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mmoawad\Desktop\"/>
    </mc:Choice>
  </mc:AlternateContent>
  <bookViews>
    <workbookView xWindow="0" yWindow="0" windowWidth="20490" windowHeight="7155"/>
  </bookViews>
  <sheets>
    <sheet name="Ex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_thinkcellNUYAAAAAAAAAAAAA_4OTTm99yUKcHfQgT_VlOQ" hidden="1">#REF!</definedName>
    <definedName name="___thinkcellNUYAAAAAAAAAAAAA_ryikEg4Jk.pwKPSesvGZA" hidden="1">#REF!</definedName>
    <definedName name="___thinkcellNUYAAAAAAAAAAAAA_uyLobmNkU2eFaub8U.ckg" hidden="1">#REF!</definedName>
    <definedName name="___thinkcellNUYAAAAAAAAAAAAA1DUZyfmgf0OpJv4YM4aTnQ" hidden="1">#REF!</definedName>
    <definedName name="___thinkcellNUYAAAAAAAAAAAAA1ehNfhrnVUCwUAJLUG4eLw" hidden="1">#REF!</definedName>
    <definedName name="___thinkcellNUYAAAAAAAAAAAAA3P7LnoKXDkCbQYYqmgpIjw" hidden="1">#REF!</definedName>
    <definedName name="___thinkcellNUYAAAAAAAAAAAAA3r_aaikMH0O3c8aRCKLP6Q" hidden="1">#REF!</definedName>
    <definedName name="___thinkcellNUYAAAAAAAAAAAAA60xpxbo8gEKEVXM2CUe7FQ" hidden="1">#REF!</definedName>
    <definedName name="___thinkcellNUYAAAAAAAAAAAAA6vAMKctOKkK2XqCshgJlpQ" hidden="1">#REF!</definedName>
    <definedName name="___thinkcellNUYAAAAAAAAAAAAA7GdxEPC.BUKDRyZsVg0f1g" hidden="1">#REF!</definedName>
    <definedName name="___thinkcellNUYAAAAAAAAAAAAA8PpTc.8sTUCVfGv6J5bg8A" hidden="1">#REF!</definedName>
    <definedName name="___thinkcellNUYAAAAAAAAAAAAA8XH4OsI1MEe2VZEdB8c2Zw" hidden="1">#REF!</definedName>
    <definedName name="___thinkcellNUYAAAAAAAAAAAAAA_vQKcVmwUuG_8QtTnGm4g" hidden="1">#REF!</definedName>
    <definedName name="___thinkcellNUYAAAAAAAAAAAAAaBER8FrLR0eYRKkWS_dM9w" hidden="1">#REF!</definedName>
    <definedName name="___thinkcellNUYAAAAAAAAAAAAAAcJ320nQ1UaPK1_TTyy9JQ" hidden="1">#REF!</definedName>
    <definedName name="___thinkcellNUYAAAAAAAAAAAAAbnQ40.WgDk2J8bn1qrUDEQ" hidden="1">#REF!</definedName>
    <definedName name="___thinkcellNUYAAAAAAAAAAAAABZ0x1eQdlkyyi.am_2RpFg" hidden="1">#REF!</definedName>
    <definedName name="___thinkcellNUYAAAAAAAAAAAAAeejisW9BgkSpyQ8W5KN5Jg" hidden="1">#REF!</definedName>
    <definedName name="___thinkcellNUYAAAAAAAAAAAAAGokh7K9tBkKX1emx65j_oQ" hidden="1">#REF!</definedName>
    <definedName name="___thinkcellNUYAAAAAAAAAAAAAh0GsY3FMcEir9yBiTkC._A" hidden="1">#REF!</definedName>
    <definedName name="___thinkcellNUYAAAAAAAAAAAAAH7Zl3peET0qolyC_7kXw3w" hidden="1">#REF!</definedName>
    <definedName name="___thinkcellNUYAAAAAAAAAAAAAHcuiBYxLUEOC9kqPgYn9uA" hidden="1">#REF!</definedName>
    <definedName name="___thinkcellNUYAAAAAAAAAAAAAheoIr.CXskWjo8_QJ_9UOQ" hidden="1">#REF!</definedName>
    <definedName name="___thinkcellNUYAAAAAAAAAAAAAhI3YrzhEkkWpvkPgYzouRQ" hidden="1">#REF!</definedName>
    <definedName name="___thinkcellNUYAAAAAAAAAAAAAHmmQIps.TkCg.v1DX11B5A" hidden="1">#REF!</definedName>
    <definedName name="___thinkcellNUYAAAAAAAAAAAAAiBh2jKNMpU.V.os.AxWiuA" hidden="1">#REF!</definedName>
    <definedName name="___thinkcellNUYAAAAAAAAAAAAAIGJTHi6wsEWR_6mjHwwrog" hidden="1">#REF!</definedName>
    <definedName name="___thinkcellNUYAAAAAAAAAAAAAIoySyoucHkeHTT.Umgv5Cw" hidden="1">#REF!</definedName>
    <definedName name="___thinkcellNUYAAAAAAAAAAAAAitIYPJCrE06_AotNjBlEWg" hidden="1">#REF!</definedName>
    <definedName name="___thinkcellNUYAAAAAAAAAAAAAjrarGhGJEESb81Vw.NLeJw" hidden="1">#REF!</definedName>
    <definedName name="___thinkcellNUYAAAAAAAAAAAAAkJaecaoChEeyMWRyHSQAiQ" hidden="1">#REF!</definedName>
    <definedName name="___thinkcellNUYAAAAAAAAAAAAAlqVlXS2nBk.DgSfDZW4fYg" hidden="1">#REF!</definedName>
    <definedName name="___thinkcellNUYAAAAAAAAAAAAAm7hEhsDHIUWqpg33QYkZog" hidden="1">#REF!</definedName>
    <definedName name="___thinkcellNUYAAAAAAAAAAAAAM8biHtzU9Eqiu.MSkR7y.w" hidden="1">#REF!</definedName>
    <definedName name="___thinkcellNUYAAAAAAAAAAAAAMDg86MTcU0aP7jYgH3paRg" hidden="1">#REF!</definedName>
    <definedName name="___thinkcellNUYAAAAAAAAAAAAAnTgyhPa8eUO4uC8pwBP8_w" hidden="1">#REF!</definedName>
    <definedName name="___thinkcellNUYAAAAAAAAAAAAAnuSWlAWlaU6d9jL4rZpIjg" hidden="1">#REF!</definedName>
    <definedName name="___thinkcellNUYAAAAAAAAAAAAAobgaJIGDNkuwa4W1u86IfA" hidden="1">#REF!</definedName>
    <definedName name="___thinkcellNUYAAAAAAAAAAAAAoG9hm3Dj5EOQDbfS_Si5bw" hidden="1">#REF!</definedName>
    <definedName name="___thinkcellNUYAAAAAAAAAAAAAP4judX8Lq0WBiyNZf9OKNA" hidden="1">#REF!</definedName>
    <definedName name="___thinkcellNUYAAAAAAAAAAAAAQjtWzLz4u0Wucrp25VDALQ" hidden="1">#REF!</definedName>
    <definedName name="___thinkcellNUYAAAAAAAAAAAAAqN.SQYVNgEKolhREErTNEQ" hidden="1">#REF!</definedName>
    <definedName name="___thinkcellNUYAAAAAAAAAAAAAQryDVqxypkSm31g7Jet3ZA" hidden="1">#REF!</definedName>
    <definedName name="___thinkcellNUYAAAAAAAAAAAAAsXAiJHDh5EKxyRKvaH19pw" hidden="1">#REF!</definedName>
    <definedName name="___thinkcellNUYAAAAAAAAAAAAAsyl6mg1LlEuHbJe5uBtEpg" hidden="1">#REF!</definedName>
    <definedName name="___thinkcellNUYAAAAAAAAAAAAAtNVSU_PjJ0SPxdH824xYfQ" hidden="1">#REF!</definedName>
    <definedName name="___thinkcellNUYAAAAAAAAAAAAATT1b4iFHQ0Sb4jAcZQ5Uow" hidden="1">#REF!</definedName>
    <definedName name="___thinkcellNUYAAAAAAAAAAAAAu3XQQzAqIUi9pD7DjBHX6g" hidden="1">#REF!</definedName>
    <definedName name="___thinkcellNUYAAAAAAAAAAAAAuy0.I9m650aW3Tao_bnpHg" hidden="1">#REF!</definedName>
    <definedName name="___thinkcellNUYAAAAAAAAAAAAAv_lHsLzf5Ei38Vb56v5s9A" hidden="1">#REF!</definedName>
    <definedName name="___thinkcellNUYAAAAAAAAAAAAAvg6yPWVsPUKxs7y_0zCVIQ" hidden="1">#REF!</definedName>
    <definedName name="___thinkcellNUYAAAAAAAAAAAAAvuY9ALa49US714nqPoyU7w" hidden="1">#REF!</definedName>
    <definedName name="___thinkcellNUYAAAAAAAAAAAAAWais1N.Ao0WF5RQt3P1Krw" hidden="1">#REF!</definedName>
    <definedName name="___thinkcellNUYAAAAAAAAAAAAAx6lKjkPrC0e2X7Alp7qSbg" hidden="1">#REF!</definedName>
    <definedName name="___thinkcellNUYAAAAAAAAAAAAAxN44kNew0UyndJwtdaiwrg" hidden="1">#REF!</definedName>
    <definedName name="___thinkcellNUYAAAAAAAAAAAAAXssd0HfgxkiWY_wNqD5FWQ" hidden="1">#REF!</definedName>
    <definedName name="___thinkcellNUYAAAAAAAAAAAAAyNIzHkBKhUaE2AT1eXpqRA" hidden="1">#REF!</definedName>
    <definedName name="___thinkcellNUYAAAAAAAAAAAAAZ84Gkbc4FUewCeSQTHyaGw" hidden="1">#REF!</definedName>
    <definedName name="___thinkcellNUYAAAAAAAAEAAAA22Uk9C9bLEy8lT5ozmuZvA" hidden="1">#REF!</definedName>
    <definedName name="___thinkcellNUYAAAAAAAAEAAAA6WDt.zfdWUGOoPXVYGCccA" hidden="1">#REF!</definedName>
    <definedName name="___thinkcellNUYAAAAAAAAEAAAA7U0ZXDNwfkSVEi9Hg1sNTQ" hidden="1">#REF!</definedName>
    <definedName name="___thinkcellNUYAAAAAAAAEAAAA9VfmVnTaGUqn2OEJjHCEIQ" hidden="1">#REF!</definedName>
    <definedName name="___thinkcellNUYAAAAAAAAEAAAACLodR8EOAkmfcictoyptEw" hidden="1">#REF!</definedName>
    <definedName name="___thinkcellNUYAAAAAAAAEAAAAEXdrj2IqB0GTsusFIT4ymg" hidden="1">#REF!</definedName>
    <definedName name="___thinkcellNUYAAAAAAAAEAAAAgR_VvkszEk.YDDDMkNuXDg" hidden="1">#REF!</definedName>
    <definedName name="___thinkcellNUYAAAAAAAAEAAAAiG1OT6sFNEG479IqcczQGg" hidden="1">#REF!</definedName>
    <definedName name="___thinkcellNUYAAAAAAAAEAAAAjVWLOl3Qwk6HXwebkf.yew" hidden="1">#REF!</definedName>
    <definedName name="___thinkcellNUYAAAAAAAAEAAAAkWphCt5t1Ue6TmdQgC.ayQ" hidden="1">#REF!</definedName>
    <definedName name="___thinkcellNUYAAAAAAAAEAAAALXPxtLx7tEyM0TC8EDIugQ" hidden="1">#REF!</definedName>
    <definedName name="___thinkcellNUYAAAAAAAAEAAAAMa1vMOGOB06Ybvxdi60OxA" hidden="1">#REF!</definedName>
    <definedName name="___thinkcellNUYAAAAAAAAEAAAANPakj3uUH02WSAlaLZvt2Q" hidden="1">#REF!</definedName>
    <definedName name="___thinkcellNUYAAAAAAAAEAAAAOQAPdmOl40SxxiwMkjqoYQ" hidden="1">#REF!</definedName>
    <definedName name="___thinkcellNUYAAAAAAAAEAAAAOxvS4Ug6BUqIAFt4_6W2qg" hidden="1">#REF!</definedName>
    <definedName name="___thinkcellNUYAAAAAAAAEAAAAPN0rgLaKt0.5jMNsZI6UiA" hidden="1">#REF!</definedName>
    <definedName name="___thinkcellNUYAAAAAAAAEAAAAvPT56BhIUUOm6oZbABLhjg" hidden="1">#REF!</definedName>
    <definedName name="___thinkcellNUYAAAAAAAAEAAAAXfNZsczaUUCYpAWB.tGOLg" hidden="1">#REF!</definedName>
    <definedName name="__123Graph_A" hidden="1">[2]ANALISIS!$BW$556:$BW$560</definedName>
    <definedName name="__123Graph_ACHART5" hidden="1">[3]Seasonality!#REF!</definedName>
    <definedName name="__123Graph_APRODDER" hidden="1">[2]ANALISIS!$BW$556:$BW$560</definedName>
    <definedName name="__123Graph_B" hidden="1">[4]ANA2005DER!#REF!</definedName>
    <definedName name="__123Graph_BPRODDER" hidden="1">[2]ANALISIS!$BX$556:$BX$560</definedName>
    <definedName name="__123Graph_LBL_A" hidden="1">[2]ANALISIS!$BW$556:$BW$560</definedName>
    <definedName name="__123Graph_LBL_APRODDER" hidden="1">[2]ANALISIS!$BW$556:$BW$560</definedName>
    <definedName name="__123Graph_LBL_B" hidden="1">[2]ANALISIS!$BX$556:$BX$560</definedName>
    <definedName name="__123Graph_LBL_BPRODDER" hidden="1">[2]ANALISIS!$BX$556:$BX$560</definedName>
    <definedName name="__123Graph_X" hidden="1">[2]ANALISIS!$BV$556:$BV$560</definedName>
    <definedName name="__123Graph_XPRODDER" hidden="1">[2]ANALISIS!$BV$556:$BV$560</definedName>
    <definedName name="__FDS_HYPERLINK_TOGGLE_STATE__" hidden="1">"ON"</definedName>
    <definedName name="_1__123Graph_BEV_VTA" hidden="1">[5]ANA2005DER!#REF!</definedName>
    <definedName name="_10__123Graph_ACHART_2" hidden="1">'[6]synthgraph DCF'!$G$7:$G$7</definedName>
    <definedName name="_100__123Graph_XCHART_2" hidden="1">'[6]synthgraph DCF'!$C$7:$C$7</definedName>
    <definedName name="_109__123Graph_XCHART_4" hidden="1">[3]Seasonality!#REF!</definedName>
    <definedName name="_11__123Graph_ACHART_3" hidden="1">#REF!</definedName>
    <definedName name="_13__123Graph_BEV_VTA" hidden="1">[4]ANA2005DER!#REF!</definedName>
    <definedName name="_20__123Graph_ACHART_4" hidden="1">[3]Seasonality!#REF!</definedName>
    <definedName name="_29__123Graph_BCHART_1" hidden="1">'[6]synthgraph DCF'!#REF!</definedName>
    <definedName name="_30__123Graph_BCHART_2" hidden="1">'[6]synthgraph DCF'!$I$7:$I$7</definedName>
    <definedName name="_31__123Graph_BCHART_3" hidden="1">#REF!</definedName>
    <definedName name="_4__123Graph_BEV_VTA" hidden="1">[5]ANA2005DER!#REF!</definedName>
    <definedName name="_40__123Graph_BCHART_4" hidden="1">[3]Seasonality!#REF!</definedName>
    <definedName name="_41__123Graph_BGrßfico_10C" hidden="1">#REF!</definedName>
    <definedName name="_50__123Graph_CCHART_4" hidden="1">[3]Seasonality!#REF!</definedName>
    <definedName name="_59__123Graph_DCHART_1" hidden="1">'[6]synthgraph DCF'!#REF!</definedName>
    <definedName name="_60__123Graph_DCHART_2" hidden="1">'[6]synthgraph DCF'!$L$7:$L$7</definedName>
    <definedName name="_69__123Graph_DCHART_4" hidden="1">[3]Seasonality!#REF!</definedName>
    <definedName name="_78__123Graph_ECHART_4" hidden="1">[3]Seasonality!#REF!</definedName>
    <definedName name="_87__123Graph_LBL_ACHART_1" hidden="1">'[6]synthgraph DCF'!#REF!</definedName>
    <definedName name="_88__123Graph_LBL_ACHART_2" hidden="1">'[6]synthgraph DCF'!$G$7:$G$7</definedName>
    <definedName name="_89__123Graph_LBL_ACHART_3" hidden="1">#REF!</definedName>
    <definedName name="_9__123Graph_ACHART_1" hidden="1">'[6]synthgraph DCF'!#REF!</definedName>
    <definedName name="_98__123Graph_LBL_DCHART_1" hidden="1">'[6]synthgraph DCF'!#REF!</definedName>
    <definedName name="_99__123Graph_LBL_DCHART_2" hidden="1">'[6]synthgraph DCF'!$H$7:$H$7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dm.A8273E9808784B25BA19C953154CE680.edm" hidden="1">#REF!</definedName>
    <definedName name="_F" hidden="1">{"CONSEJO",#N/A,FALSE,"Dist p0";"CONSEJO",#N/A,FALSE,"Ficha CODICE"}</definedName>
    <definedName name="_Fill" hidden="1">#REF!</definedName>
    <definedName name="_Key1" hidden="1">#REF!</definedName>
    <definedName name="_Key2" hidden="1">#REF!</definedName>
    <definedName name="_Order1" hidden="1">0</definedName>
    <definedName name="_order12" hidden="1">0</definedName>
    <definedName name="_Order2" hidden="1">0</definedName>
    <definedName name="_r" hidden="1">{"ANAR",#N/A,FALSE,"Dist total";"MARGEN",#N/A,FALSE,"Dist total";"COMENTARIO",#N/A,FALSE,"Ficha CODICE";"CONSEJO",#N/A,FALSE,"Dist p0";"uno",#N/A,FALSE,"Dist total"}</definedName>
    <definedName name="_Regression_X" hidden="1">#REF!</definedName>
    <definedName name="_Sort" hidden="1">#REF!</definedName>
    <definedName name="_Table1_In1" hidden="1">#REF!</definedName>
    <definedName name="_Table1_In2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v3" hidden="1">{"CONSEJO",#N/A,FALSE,"Dist p0";"CONSEJO",#N/A,FALSE,"Ficha CODICE"}</definedName>
    <definedName name="_WHO2" hidden="1">{#N/A,#N/A,FALSE,"SUMMARY";#N/A,#N/A,FALSE,"DETAIL";#N/A,#N/A,FALSE,"VARIANCE"}</definedName>
    <definedName name="aa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Sheet1";#N/A,#N/A,FALSE,"Sheet2";#N/A,#N/A,FALSE,"Sheet3";#N/A,#N/A,FALSE,"Sheet4";#N/A,#N/A,FALSE,"Sheet5";#N/A,#N/A,FALSE,"Sheet6"}</definedName>
    <definedName name="AccessDatabase" hidden="1">"C:\FAME\famework\elyval.mdb"</definedName>
    <definedName name="adcd" hidden="1">{#N/A,#N/A,FALSE,"Sheet8";#N/A,#N/A,FALSE,"Sheet7"}</definedName>
    <definedName name="aes" hidden="1">{"CONSEJO",#N/A,FALSE,"Dist p0";"CONSEJO",#N/A,FALSE,"Ficha CODICE"}</definedName>
    <definedName name="again" hidden="1">{#N/A,#N/A,FALSE,"ACQ_GRAPHS";#N/A,#N/A,FALSE,"T_1 GRAPHS";#N/A,#N/A,FALSE,"T_2 GRAPHS";#N/A,#N/A,FALSE,"COMB_GRAPHS"}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s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af" hidden="1">{"uno",#N/A,FALSE,"Dist total";"COMENTARIO",#N/A,FALSE,"Ficha CODICE"}</definedName>
    <definedName name="asdf" hidden="1">{"CONSEJO",#N/A,FALSE,"Dist p0";"CONSEJO",#N/A,FALSE,"Ficha CODICE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G_Del" hidden="1">15</definedName>
    <definedName name="BG_Ins" hidden="1">4</definedName>
    <definedName name="BG_Mod" hidden="1">6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4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CBWorkbookPriority" hidden="1">-1264563189</definedName>
    <definedName name="Contribution" hidden="1">{#N/A,#N/A,FALSE,"PERSONAL";#N/A,#N/A,FALSE,"explotación";#N/A,#N/A,FALSE,"generales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u" hidden="1">{#N/A,#N/A,FALSE,"Projections";#N/A,#N/A,FALSE,"Multiples Valuation";#N/A,#N/A,FALSE,"LBO";#N/A,#N/A,FALSE,"Multiples_Sensitivity";#N/A,#N/A,FALSE,"Summary"}</definedName>
    <definedName name="Country_Code">[1]Mapping!$A$2:$A$179</definedName>
    <definedName name="Country_Code_Export">#REF!</definedName>
    <definedName name="Country_Export">#REF!</definedName>
    <definedName name="Country_Name">[1]Mapping!$B$2:$B$179</definedName>
    <definedName name="cualquiera" hidden="1">{"uno",#N/A,FALSE,"Dist total";"COMENTARIO",#N/A,FALSE,"Ficha CODICE"}</definedName>
    <definedName name="cuenta" hidden="1">{"CONSEJO",#N/A,FALSE,"Dist p0";"CONSEJO",#N/A,FALSE,"Ficha CODICE"}</definedName>
    <definedName name="Current_Year">[1]Mapping!$P$2</definedName>
    <definedName name="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d" hidden="1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CF.wrn.COMBINED." hidden="1">{#N/A,#N/A,FALSE,"INPUTS";#N/A,#N/A,FALSE,"PROFORMA BSHEET";#N/A,#N/A,FALSE,"COMBINED";#N/A,#N/A,FALSE,"HIGH YIELD";#N/A,#N/A,FALSE,"COMB_GRAPHS"}</definedName>
    <definedName name="DCFPUB_FileID" hidden="1">"L10003649.xls"</definedName>
    <definedName name="DCFredo" hidden="1">{#N/A,#N/A,FALSE,"ACQ_GRAPHS";#N/A,#N/A,FALSE,"T_1 GRAPHS";#N/A,#N/A,FALSE,"T_2 GRAPHS";#N/A,#N/A,FALSE,"COMB_GRAPHS"}</definedName>
    <definedName name="DCF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CFwrn.GRAPHS." hidden="1">{#N/A,#N/A,FALSE,"ACQ_GRAPHS";#N/A,#N/A,FALSE,"T_1 GRAPHS";#N/A,#N/A,FALSE,"T_2 GRAPHS";#N/A,#N/A,FALSE,"COMB_GRAPHS"}</definedName>
    <definedName name="DCRwrn.Print." hidden="1">{"vi1",#N/A,FALSE,"Financial Statements";"vi2",#N/A,FALSE,"Financial Statements";#N/A,#N/A,FALSE,"DCF"}</definedName>
    <definedName name="DCRwrn.VALUATION." hidden="1">{#N/A,#N/A,FALSE,"Valuation Assumptions";#N/A,#N/A,FALSE,"Summary";#N/A,#N/A,FALSE,"DCF";#N/A,#N/A,FALSE,"Valuation";#N/A,#N/A,FALSE,"WACC";#N/A,#N/A,FALSE,"UBVH";#N/A,#N/A,FALSE,"Free Cash Flow"}</definedName>
    <definedName name="DCW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dd" hidden="1">{#N/A,#N/A,FALSE,"AD_Purch";#N/A,#N/A,FALSE,"Projections";#N/A,#N/A,FALSE,"DCF";#N/A,#N/A,FALSE,"Mkt Val"}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e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f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dfdfdfd" hidden="1">{#N/A,#N/A,FALSE,"AD_Purchase";#N/A,#N/A,FALSE,"Credit";#N/A,#N/A,FALSE,"PF Acquisition";#N/A,#N/A,FALSE,"PF Offering"}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sfhg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ed" hidden="1">{#N/A,#N/A,FALSE,"FAB VENDORS";"BUD SUM",#N/A,FALSE,"BUD SUM WO TEX"}</definedName>
    <definedName name="er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ev.Calculation" hidden="1">-4105</definedName>
    <definedName name="ev.Initialized" hidden="1">FALSE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das" hidden="1">{"'Sheet1'!$A$1:$H$96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fffffff" hidden="1">{"CONSEJO",#N/A,FALSE,"Dist p0";"CONSEJO",#N/A,FALSE,"Ficha CODICE"}</definedName>
    <definedName name="fr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fsdf" hidden="1">255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g" hidden="1">{"ANAR",#N/A,FALSE,"Dist total";"MARGEN",#N/A,FALSE,"Dist total";"COMENTARIO",#N/A,FALSE,"Ficha CODICE";"CONSEJO",#N/A,FALSE,"Dist p0";"uno",#N/A,FALSE,"Dist total"}</definedName>
    <definedName name="ggg" hidden="1">{"ANAR",#N/A,FALSE,"Dist total";"MARGEN",#N/A,FALSE,"Dist total";"COMENTARIO",#N/A,FALSE,"Ficha CODICE";"CONSEJO",#N/A,FALSE,"Dist p0";"uno",#N/A,FALSE,"Dist total"}</definedName>
    <definedName name="gggg" hidden="1">{"uno",#N/A,FALSE,"Dist total";"COMENTARIO",#N/A,FALSE,"Ficha CODICE"}</definedName>
    <definedName name="gggggggggg" hidden="1">{"ANAR",#N/A,FALSE,"Dist total";"MARGEN",#N/A,FALSE,"Dist total";"COMENTARIO",#N/A,FALSE,"Ficha CODICE";"CONSEJO",#N/A,FALSE,"Dist p0";"uno",#N/A,FALSE,"Dist total"}</definedName>
    <definedName name="ggggs" hidden="1">{"CONSEJO",#N/A,FALSE,"Dist p0";"CONSEJO",#N/A,FALSE,"Ficha CODICE"}</definedName>
    <definedName name="ghdfjb" hidden="1">{#N/A,#N/A,FALSE,"INPUTS";#N/A,#N/A,FALSE,"PROFORMA BSHEET";#N/A,#N/A,FALSE,"COMBINED";#N/A,#N/A,FALSE,"ACQUIROR";#N/A,#N/A,FALSE,"TARGET 1";#N/A,#N/A,FALSE,"TARGET 2";#N/A,#N/A,FALSE,"HIGH YIELD";#N/A,#N/A,FALSE,"OVERFUND"}</definedName>
    <definedName name="ght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gjkhkvnjk" hidden="1">{#N/A,#N/A,FALSE,"ACQ_GRAPHS";#N/A,#N/A,FALSE,"T_1 GRAPHS";#N/A,#N/A,FALSE,"T_2 GRAPHS";#N/A,#N/A,FALSE,"COMB_GRAPHS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ooch" hidden="1">{#N/A,#N/A,FALSE,"Projections";#N/A,#N/A,FALSE,"Multiples Valuation";#N/A,#N/A,FALSE,"LBO";#N/A,#N/A,FALSE,"Multiples_Sensitivity";#N/A,#N/A,FALSE,"Summary"}</definedName>
    <definedName name="graf" hidden="1">{"CONSEJO",#N/A,FALSE,"Dist p0";"CONSEJO",#N/A,FALSE,"Ficha CODICE"}</definedName>
    <definedName name="grafico" hidden="1">{"CONSEJO",#N/A,FALSE,"Dist p0";"CONSEJO",#N/A,FALSE,"Ficha CODICE"}</definedName>
    <definedName name="Help" hidden="1">{#N/A,#N/A,FALSE,"Barranca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dgjvk" hidden="1">{#N/A,#N/A,FALSE,"Valuation Assumptions";#N/A,#N/A,FALSE,"Summary";#N/A,#N/A,FALSE,"DCF";#N/A,#N/A,FALSE,"Valuation";#N/A,#N/A,FALSE,"WACC";#N/A,#N/A,FALSE,"UBVH";#N/A,#N/A,FALSE,"Free Cash Flow"}</definedName>
    <definedName name="hfgshce" hidden="1">{"vi1",#N/A,FALSE,"Financial Statements";"vi2",#N/A,FALSE,"Financial Statements";#N/A,#N/A,FALSE,"DCF"}</definedName>
    <definedName name="hh" hidden="1">{"CONSEJO",#N/A,FALSE,"Dist p0";"CONSEJO",#N/A,FALSE,"Ficha CODICE"}</definedName>
    <definedName name="hn.ConvertZero1" hidden="1">[7]LTM!$G$458:$J$458,[7]LTM!$G$460:$J$461,[7]LTM!$G$465:$J$466,[7]LTM!$G$470:$J$472,[7]LTM!$G$477:$J$477,[7]LTM!$G$481:$J$482,[7]LTM!$G$487:$J$487,[7]LTM!$G$509:$J$509,[7]LTM!$G$511:$J$515,[7]LTM!$G$522:$J$523,[7]LTM!$G$529:$J$534</definedName>
    <definedName name="hn.ConvertZero2" hidden="1">[7]LTM!$G$557:$J$557,[7]LTM!$H$587:$J$588,[7]LTM!$H$611:$J$611,[7]LTM!$H$632:$J$633,[7]LTM!$G$673:$J$677,[7]LTM!$G$683:$J$683,[7]LTM!$G$685:$J$691,[7]LTM!$G$678:$J$679</definedName>
    <definedName name="hn.ConvertZero3" hidden="1">[7]LTM!$G$696:$J$703,[7]LTM!$G$707:$J$711,[7]LTM!$G$714:$J$731,[7]LTM!$G$735:$J$735,[7]LTM!$G$742:$J$748</definedName>
    <definedName name="hn.ConvertZero4" hidden="1">[7]LTM!$G$837:$J$837,[7]LTM!$H$1263:$J$1263,[7]LTM!$G$1264:$J$1264,[7]LTM!$G$1451:$J$1458,[7]LTM!$J$1459,[7]LTM!$J$1460,[7]LTM!$G$1465:$J$1466,[7]LTM!$L$1466:$N$1466</definedName>
    <definedName name="hn.ConvertZeroUnhide1" hidden="1">[7]LTM!$G$1466:$J$1466,[7]LTM!$L$1466:$N$1466,[7]LTM!$H$1263:$J$1263</definedName>
    <definedName name="hn.Delete015" hidden="1">'[7]CREDIT STATS'!$B$9:$K$14,'[7]CREDIT STATS'!$O$11:$X$18,'[7]CREDIT STATS'!$B$33:$K$42,'[7]CREDIT STATS'!$O$33:$X$37,'[7]CREDIT STATS'!$O$51:$X$51</definedName>
    <definedName name="hn.ExtDb" hidden="1">FALSE</definedName>
    <definedName name="hn.ModelType" hidden="1">"SR"</definedName>
    <definedName name="hn.ModelVersion" hidden="1">1</definedName>
    <definedName name="hn.MultByFXRates" hidden="1">[7]LTM!$G$458:$N$474,[7]LTM!$G$477:$N$536,[7]LTM!$G$545:$N$664,[7]LTM!$G$673:$N$1263,[7]LTM!$G$1451:$N$1458,[7]LTM!$J$1460:$J$1462,[7]LTM!$G$1465:$N$1466</definedName>
    <definedName name="hn.MultByFXRates1" hidden="1">[7]LTM!$G$458:$G$474,[7]LTM!$G$477:$G$536,[7]LTM!$G$545:$G$559,[7]LTM!$G$673:$G$837,[7]LTM!$G$1451:$G$1466</definedName>
    <definedName name="hn.MultByFXRates2" hidden="1">[7]LTM!$H$458:$H$474,[7]LTM!$H$477:$H$536,[7]LTM!$H$545:$H$664,[7]LTM!$H$673:$H$1263,[7]LTM!$H$1451:$H$1466</definedName>
    <definedName name="hn.MultByFXRates3" hidden="1">[7]LTM!$I$458:$I$474,[7]LTM!$I$477:$I$536,[7]LTM!$I$545:$I$664,[7]LTM!$I$673:$I$1263,[7]LTM!$I$1451:$I$1466</definedName>
    <definedName name="hn.MultbyFxrates4" hidden="1">[7]LTM!$J$458:$J$474,[7]LTM!$J$477:$J$536,[7]LTM!$J$545:$J$665,[7]LTM!$J$673:$J$1263,[7]LTM!$J$1451:$J$1458,[7]LTM!$J$1460:$J$1462,[7]LTM!$J$1465</definedName>
    <definedName name="hn.multbyfxrates5" hidden="1">[7]LTM!$L$458:$L$474,[7]LTM!$L$477:$L$536,[7]LTM!$L$545:$L$559,[7]LTM!$L$673:$L$837,[7]LTM!$L$1451:$L$1466</definedName>
    <definedName name="hn.multbyfxrates6" hidden="1">[7]LTM!$M$458:$M$474,[7]LTM!$M$477:$M$536,[7]LTM!$M$545:$M$665,[7]LTM!$M$673:$M$1263,[7]LTM!$M$1451:$M$1466</definedName>
    <definedName name="hn.multbyfxrates7" hidden="1">[7]LTM!$N$458:$N$474,[7]LTM!$N$477:$N$536,[7]LTM!$N$545:$N$664,[7]LTM!$N$673:$N$1263,[7]LTM!$N$1451:$N$1466</definedName>
    <definedName name="hn.MultByFXRatesBot1" hidden="1">[7]LTM!$G$673:$G$679,[7]LTM!$G$683,[7]LTM!$G$685:$G$691,[7]LTM!$G$696:$G$703,[7]LTM!$G$707:$G$711,[7]LTM!$G$714:$G$731,[7]LTM!$G$735,[7]LTM!$G$735,[7]LTM!$G$742:$G$748,[7]LTM!$G$837,[7]LTM!$G$1451:$G$1458,[7]LTM!$G$1465:$G$1466</definedName>
    <definedName name="hn.MultByFXRatesBot2" hidden="1">[7]LTM!$H$673:$H$679,[7]LTM!$H$683,[7]LTM!$H$685:$H$691,[7]LTM!$H$696:$H$703,[7]LTM!$H$707:$H$711,[7]LTM!$H$714:$H$731,[7]LTM!$H$735,[7]LTM!$H$742:$H$748,[7]LTM!$H$837,[7]LTM!$H$1263,[7]LTM!$H$1451:$H$1458,[7]LTM!$H$1465:$H$1466</definedName>
    <definedName name="hn.MultByFXRatesBot3" hidden="1">[7]LTM!$I$673:$I$679,[7]LTM!$I$683,[7]LTM!$I$685:$I$691,[7]LTM!$I$696:$I$703,[7]LTM!$I$707:$I$711,[7]LTM!$I$714:$I$731,[7]LTM!$I$735,[7]LTM!$I$742:$I$748,[7]LTM!$I$837,[7]LTM!$I$1263,[7]LTM!$I$1451:$I$1458,[7]LTM!$I$1465:$I$1466</definedName>
    <definedName name="hn.MultByFXRatesBot4" hidden="1">[7]LTM!$J$673:$J$679,[7]LTM!$J$683,[7]LTM!$J$685:$J$691,[7]LTM!$J$696:$J$703,[7]LTM!$J$707:$J$711,[7]LTM!$J$714:$J$731,[7]LTM!$J$735,[7]LTM!$J$742:$J$748,[7]LTM!$J$837,[7]LTM!$J$1263,[7]LTM!$J$1451:$J$1458,[7]LTM!$J$1460:$J$1462,[7]LTM!$J$1465</definedName>
    <definedName name="hn.MultByFXRatesBot5" hidden="1">[7]LTM!$L$673:$L$679,[7]LTM!$L$683,[7]LTM!$L$685:$L$691,[7]LTM!$L$696:$L$703,[7]LTM!$L$707:$L$711,[7]LTM!$L$714:$L$731,[7]LTM!$L$735,[7]LTM!$L$742:$L$748,[7]LTM!$L$834:$L$835,[7]LTM!$L$1451:$L$1455,[7]LTM!$L$1465:$L$1466</definedName>
    <definedName name="hn.MultByFXRatesBot6" hidden="1">[7]LTM!$M$673:$M$679,[7]LTM!$M$683,[7]LTM!$M$685:$M$691,[7]LTM!$M$696:$M$703,[7]LTM!$M$707:$M$711,[7]LTM!$M$714:$M$731,[7]LTM!$M$735,[7]LTM!$M$742:$M$748,[7]LTM!$M$834:$M$835,[7]LTM!$M$1451:$M$1455,[7]LTM!$M$1465:$M$1466</definedName>
    <definedName name="hn.MultByFXRatesBot7" hidden="1">[7]LTM!$N$673:$N$679,[7]LTM!$N$683,[7]LTM!$N$685:$N$691,[7]LTM!$N$696:$N$703,[7]LTM!$N$707:$N$711,[7]LTM!$N$714:$N$731,[7]LTM!$N$735,[7]LTM!$N$742:$N$748,[7]LTM!$N$834:$N$835,[7]LTM!$N$1451:$N$1455,[7]LTM!$N$1465:$N$1466</definedName>
    <definedName name="hn.MultByFXRatesTop1" hidden="1">[7]LTM!$G$458,[7]LTM!$G$460:$G$461,[7]LTM!$G$465:$G$466,[7]LTM!$G$470:$G$472,[7]LTM!$G$477,[7]LTM!$G$481:$G$482,[7]LTM!$G$487:$G$506,[7]LTM!$G$509,[7]LTM!$G$511:$G$515,[7]LTM!$G$522:$G$523,[7]LTM!$G$529:$G$534,[7]LTM!$G$557</definedName>
    <definedName name="hn.MultByFXRatesTop2" hidden="1">[7]LTM!$H$458,[7]LTM!$H$460:$H$461,[7]LTM!$H$465:$H$466,[7]LTM!$H$470:$H$472,[7]LTM!$H$477,[7]LTM!$H$481:$H$482,[7]LTM!$H$487:$H$506,[7]LTM!$H$509,[7]LTM!$H$511:$H$515,[7]LTM!$H$522:$H$523,[7]LTM!$H$529:$H$534,[7]LTM!$H$557,[7]LTM!$H$587:$H$588,[7]LTM!$H$611:$H$628,[7]LTM!$H$632:$H$633</definedName>
    <definedName name="hn.MultByFXRatesTop3" hidden="1">[7]LTM!$I$458,[7]LTM!$I$460:$I$461,[7]LTM!$I$465:$I$466,[7]LTM!$I$470:$I$472,[7]LTM!$I$477,[7]LTM!$I$481:$I$482,[7]LTM!$I$487:$I$506,[7]LTM!$I$509,[7]LTM!$I$511:$I$515,[7]LTM!$I$522:$I$523,[7]LTM!$I$529:$I$534,[7]LTM!$I$557,[7]LTM!$I$587:$I$588,[7]LTM!$I$611:$I$628,[7]LTM!$I$632:$I$633</definedName>
    <definedName name="hn.MultByFXRatesTop5" hidden="1">[7]LTM!$L$458,[7]LTM!$L$460:$L$461,[7]LTM!$L$465:$L$466,[7]LTM!$L$470:$L$472,[7]LTM!$L$477,[7]LTM!$L$481:$L$482,[7]LTM!$L$487:$L$506,[7]LTM!$L$509,[7]LTM!$L$511:$L$515,[7]LTM!$L$522:$L$523,[7]LTM!$L$529:$L$534,[7]LTM!$L$557</definedName>
    <definedName name="hn.NoUpload" hidden="1">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NAR",#N/A,FALSE,"Dist total";"MARGEN",#N/A,FALSE,"Dist total";"COMENTARIO",#N/A,FALSE,"Ficha CODICE";"CONSEJO",#N/A,FALSE,"Dist p0";"uno",#N/A,FALSE,"Dist total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hidden="1">{"'Sheet1'!$A$1:$H$96"}</definedName>
    <definedName name="HTML_Description" hidden="1">""</definedName>
    <definedName name="HTML_Email" hidden="1">""</definedName>
    <definedName name="HTML_Header" hidden="1">"Sheet1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Web Site “~adamodar”:pc:datasets:MyHTML.html"</definedName>
    <definedName name="HTML_Title" hidden="1">"betas"</definedName>
    <definedName name="i" hidden="1">{"uno",#N/A,FALSE,"Dist total";"COMENTARIO",#N/A,FALSE,"Ficha CODICE"}</definedName>
    <definedName name="iiiiii" hidden="1">{#N/A,#N/A,FALSE,"PERSONAL";#N/A,#N/A,FALSE,"explotación";#N/A,#N/A,FALSE,"generale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_THOM" hidden="1">"c40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URPRISE" hidden="1">"c1635"</definedName>
    <definedName name="IQ_EST_FFO_DIFF_THOM" hidden="1">"c5186"</definedName>
    <definedName name="IQ_EST_FFO_SURPRISE_PERCENT_THOM" hidden="1">"c51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56.3453587963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720.499479166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fk" hidden="1">{"ANAR",#N/A,FALSE,"Dist total";"MARGEN",#N/A,FALSE,"Dist total";"COMENTARIO",#N/A,FALSE,"Ficha CODICE";"CONSEJO",#N/A,FALSE,"Dist p0";"uno",#N/A,FALSE,"Dist total"}</definedName>
    <definedName name="jhkkj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jj" hidden="1">{"uno",#N/A,FALSE,"Dist total";"COMENTARIO",#N/A,FALSE,"Ficha CODICE"}</definedName>
    <definedName name="jj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jp" hidden="1">{"uno",#N/A,FALSE,"Dist total";"COMENTARIO",#N/A,FALSE,"Ficha CODICE"}</definedName>
    <definedName name="lfl" hidden="1">{"uno",#N/A,FALSE,"Dist total";"COMENTARIO",#N/A,FALSE,"Ficha CODICE"}</definedName>
    <definedName name="limcount" hidden="1">1</definedName>
    <definedName name="ll" hidden="1">{"uno",#N/A,FALSE,"Dist total";"COMENTARIO",#N/A,FALSE,"Ficha CODICE"}</definedName>
    <definedName name="lll" hidden="1">{"CONSEJO",#N/A,FALSE,"Dist p0";"CONSEJO",#N/A,FALSE,"Ficha CODICE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sl" hidden="1">{"ANAR",#N/A,FALSE,"Dist total";"MARGEN",#N/A,FALSE,"Dist total";"COMENTARIO",#N/A,FALSE,"Ficha CODICE";"CONSEJO",#N/A,FALSE,"Dist p0";"uno",#N/A,FALSE,"Dist total"}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M_PlaceofPath" hidden="1">"F:\CMOTZ\excel\ati\ATI_VDF.XLS"</definedName>
    <definedName name="Month">[1]Mapping!$L$2:$L$13</definedName>
    <definedName name="Month_Export">Export[Month]</definedName>
    <definedName name="Mt">[1]Mapping!$N$2</definedName>
    <definedName name="Multipli" hidden="1">{"'Sheet1'!$A$1:$H$96"}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paol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"ANAR",#N/A,FALSE,"Dist total";"MARGEN",#N/A,FALSE,"Dist total";"COMENTARIO",#N/A,FALSE,"Ficha CODICE";"CONSEJO",#N/A,FALSE,"Dist p0";"uno",#N/A,FALSE,"Dist total"}</definedName>
    <definedName name="QKG_Export">#REF!</definedName>
    <definedName name="QMT_Export">#REF!</definedName>
    <definedName name="qsqsq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Quarter_Export">#REF!</definedName>
    <definedName name="que" hidden="1">{"CONSEJO",#N/A,FALSE,"Dist p0";"CONSEJO",#N/A,FALSE,"Ficha CODICE"}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do" hidden="1">{#N/A,#N/A,FALSE,"ACQ_GRAPHS";#N/A,#N/A,FALSE,"T_1 GRAPHS";#N/A,#N/A,FALSE,"T_2 GRAPHS";#N/A,#N/A,FALSE,"COMB_GRAPHS"}</definedName>
    <definedName name="Region">[1]Mapping!$C$2:$C$179</definedName>
    <definedName name="Region_Export">#REF!</definedName>
    <definedName name="Retu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eturne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R" hidden="1">{"uno",#N/A,FALSE,"Dist total";"COMENTARIO",#N/A,FALSE,"Ficha CODICE"}</definedName>
    <definedName name="rrr" hidden="1">{"ANAR",#N/A,FALSE,"Dist total";"MARGEN",#N/A,FALSE,"Dist total";"COMENTARIO",#N/A,FALSE,"Ficha CODICE";"CONSEJO",#N/A,FALSE,"Dist p0";"uno",#N/A,FALSE,"Dist total"}</definedName>
    <definedName name="rrrr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yf" hidden="1">{"ANAR",#N/A,FALSE,"Dist total";"MARGEN",#N/A,FALSE,"Dist total";"COMENTARIO",#N/A,FALSE,"Ficha CODICE";"CONSEJO",#N/A,FALSE,"Dist p0";"uno",#N/A,FALSE,"Dist total"}</definedName>
    <definedName name="s" hidden="1">{#N/A,#N/A,FALSE,"Projections";#N/A,#N/A,FALSE,"Multiples Valuation";#N/A,#N/A,FALSE,"LBO";#N/A,#N/A,FALSE,"Multiples_Sensitivity";#N/A,#N/A,FALSE,"Summary"}</definedName>
    <definedName name="SAPBEXhrIndnt" hidden="1">1</definedName>
    <definedName name="SAPBEXrevision" hidden="1">18</definedName>
    <definedName name="SAPBEXsysID" hidden="1">"BWP"</definedName>
    <definedName name="SAPBEXwbID" hidden="1">"7A17F9G3E51NURU943SZ26DAC"</definedName>
    <definedName name="scena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f" hidden="1">{"uno",#N/A,FALSE,"Dist total";"COMENTARIO",#N/A,FALSE,"Ficha CODICE"}</definedName>
    <definedName name="sdfsd" hidden="1">{"ANAR",#N/A,FALSE,"Dist total";"MARGEN",#N/A,FALSE,"Dist total";"COMENTARIO",#N/A,FALSE,"Ficha CODICE";"CONSEJO",#N/A,FALSE,"Dist p0";"uno",#N/A,FALSE,"Dist total"}</definedName>
    <definedName name="sdfsdfs" hidden="1">{"ANAR",#N/A,FALSE,"Dist total";"MARGEN",#N/A,FALSE,"Dist total";"COMENTARIO",#N/A,FALSE,"Ficha CODICE";"CONSEJO",#N/A,FALSE,"Dist p0";"uno",#N/A,FALSE,"Dist total"}</definedName>
    <definedName name="sdfsss" hidden="1">{"uno",#N/A,FALSE,"Dist total";"COMENTARIO",#N/A,FALSE,"Ficha CODICE"}</definedName>
    <definedName name="Seg_LBO_Summ" hidden="1">{"LBO Summary",#N/A,FALSE,"Summary"}</definedName>
    <definedName name="sencount" hidden="1">1</definedName>
    <definedName name="sf" hidden="1">{"CONSEJO",#N/A,FALSE,"Dist p0";"CONSEJO",#N/A,FALSE,"Ficha CODICE"}</definedName>
    <definedName name="sfs" hidden="1">{"uno",#N/A,FALSE,"Dist total";"COMENTARIO",#N/A,FALSE,"Ficha CODICE"}</definedName>
    <definedName name="solver_lin" hidden="1">0</definedName>
    <definedName name="solver_num" hidden="1">6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mp" hidden="1">15</definedName>
    <definedName name="solver_typ" hidden="1">3</definedName>
    <definedName name="solver_val" hidden="1">90</definedName>
    <definedName name="sss" hidden="1">{"CONSEJO",#N/A,FALSE,"Dist p0";"CONSEJO",#N/A,FALSE,"Ficha CODICE"}</definedName>
    <definedName name="ssss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UMMARY_BOOK" hidden="1">{"page1",#N/A,FALSE,"GIRLBO";"page2",#N/A,FALSE,"GIRLBO";"page3",#N/A,FALSE,"GIRLBO";"page4",#N/A,FALSE,"GIRLBO";"page5",#N/A,FALSE,"GIRLBO"}</definedName>
    <definedName name="tasas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extRefCopyRangeCount" hidden="1">5</definedName>
    <definedName name="TTT" hidden="1">{"CONSEJO",#N/A,FALSE,"Dist p0";"CONSEJO",#N/A,FALSE,"Ficha CODICE"}</definedName>
    <definedName name="uh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uipue4twputp" hidden="1">{"'Sheet1'!$A$1:$H$96"}</definedName>
    <definedName name="USD_Kg_Export">#REF!</definedName>
    <definedName name="USD_Mt_Export">#REF!</definedName>
    <definedName name="utt" hidden="1">{"ANAR",#N/A,FALSE,"Dist total";"MARGEN",#N/A,FALSE,"Dist total";"COMENTARIO",#N/A,FALSE,"Ficha CODICE";"CONSEJO",#N/A,FALSE,"Dist p0";"uno",#N/A,FALSE,"Dist total"}</definedName>
    <definedName name="V" hidden="1">{"CONSEJO",#N/A,FALSE,"Dist p0";"CONSEJO",#N/A,FALSE,"Ficha CODICE"}</definedName>
    <definedName name="vik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vika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we" hidden="1">{#N/A,#N/A,FALSE,"Projections";#N/A,#N/A,FALSE,"Multiples Valuation";#N/A,#N/A,FALSE,"LBO";#N/A,#N/A,FALSE,"Multiples_Sensitivity";#N/A,#N/A,FALSE,"Summary"}</definedName>
    <definedName name="WHO" hidden="1">{#N/A,#N/A,FALSE,"SUMMARY";#N/A,#N/A,FALSE,"DETAIL";#N/A,#N/A,FALSE,"VARIANCE"}</definedName>
    <definedName name="wrn.96_model." hidden="1">{"qtr_is_94_95",#N/A,FALSE,"MA";"ann_is_96",#N/A,FALSE,"MA";"seg_sales_96",#N/A,FALSE,"MA";"seg_inc_96",#N/A,FALSE,"MA";"divisional_91_95",#N/A,FALSE,"MA";"ann_bs_96",#N/A,FALSE,"MA";"ann_cf_96",#N/A,FALSE,"MA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._.and._.Trend._.Analysis.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pl." hidden="1">{#N/A,#N/A,FALSE,"Sheet1"}</definedName>
    <definedName name="wrn.Back._.Page." hidden="1">{"Back Page",#N/A,FALSE,"Front and Back"}</definedName>
    <definedName name="wrn.Barranca." hidden="1">{#N/A,#N/A,FALSE,"Barranca"}</definedName>
    <definedName name="wrn.basics." hidden="1">{#N/A,#N/A,FALSE,"TSUM";#N/A,#N/A,FALSE,"shares";#N/A,#N/A,FALSE,"earnout";#N/A,#N/A,FALSE,"Heaty";#N/A,#N/A,FALSE,"self-tend";#N/A,#N/A,FALSE,"self-sum"}</definedName>
    <definedName name="wrn.BUDGET.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wrn.Budget._.Analysis." hidden="1">{#N/A,#N/A,FALSE,"Mill 5"}</definedName>
    <definedName name="wrn.bullshit1." hidden="1">{#N/A,#N/A,FALSE,"Sheet1";#N/A,#N/A,FALSE,"Summary";#N/A,#N/A,FALSE,"proj1";#N/A,#N/A,FALSE,"proj2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terco." hidden="1">{#N/A,#N/A,FALSE,"Carterco"}</definedName>
    <definedName name="WRN.CM" hidden="1">{#N/A,#N/A,FALSE,"FAB VENDORS";"BUD SUM",#N/A,FALSE,"BUD SUM WO TEX"}</definedName>
    <definedName name="wrn.COMBINED." hidden="1">{#N/A,#N/A,FALSE,"INPUTS";#N/A,#N/A,FALSE,"PROFORMA BSHEET";#N/A,#N/A,FALSE,"COMBINED";#N/A,#N/A,FALSE,"HIGH YIELD";#N/A,#N/A,FALSE,"COMB_GRAPHS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ted._.Statements." hidden="1">{"view1",#N/A,FALSE,"EARN (US$)";"view1",#N/A,FALSE,"DASTBS (US$)";"view1",#N/A,FALSE,"DASTCF (US$)"}</definedName>
    <definedName name="wrn.CUTS." hidden="1">{"REVENUE1",#N/A,FALSE,"REVPIVOT";"EXP1",#N/A,FALSE,"REVPIVOT";"EXP2",#N/A,FALSE,"REVPIVOT";"EXP4",#N/A,FALSE,"REVPIVOT";"EXP5",#N/A,FALSE,"REVPIVOT";"PIPELINE1",#N/A,FALSE,"REVPIVOT";"PIPELINE3",#N/A,FALSE,"REVPIVOT";"PIPELINE4",#N/A,FALSE,"REVPIVOT";"hc1",#N/A,FALSE,"REVPIVOT";"hc2",#N/A,FALSE,"REVPIVOT";"HC3",#N/A,FALSE,"REVPIVOT"}</definedName>
    <definedName name="wrn.CW." hidden="1">{#N/A,#N/A,FALSE,"FAB VENDORS";"BUD SUM",#N/A,FALSE,"BUD SUM WO TEX"}</definedName>
    <definedName name="wrn.Danilo." hidden="1">{#N/A,#N/A,TRUE,"Main Issues";#N/A,#N/A,TRUE,"Income statement ($)"}</definedName>
    <definedName name="wrn.Detail._.income._.and._.expense." hidden="1">{#N/A,#N/A,TRUE,"Assumptions";#N/A,#N/A,TRUE,"Revenue &amp; Direct Expense";#N/A,#N/A,TRUE,"Indirect Expense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ncial._.Output." hidden="1">{"P and L",#N/A,FALSE,"Financial Output";"Cashflow",#N/A,FALSE,"Financial Output";"Balance Sheet",#N/A,FALSE,"Financial Output"}</definedName>
    <definedName name="wrn.Financials." hidden="1">{"Overview",#N/A,FALSE,"Overview";"Overview",#N/A,FALSE,"Classic Qwest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Record." hidden="1">{"Five Year Record",#N/A,FALSE,"Front and Back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TS." hidden="1">{"Annual",#N/A,FALSE,"FTS";"Divisional",#N/A,FALSE,"FTS";"Balance Sheet",#N/A,FALSE,"FTS";"Funds Flow",#N/A,FALSE,"FTS";"Quarterly Earnings",#N/A,FALSE,"FTS";"Quarterly Margins",#N/A,FALSE,"FTS";"Ratio Analysis",#N/A,FALSE,"FTS";"Q Sales",#N/A,FALSE,"FTS";"Q EBIT",#N/A,FALSE,"FTS";"Unit Analysis",#N/A,FALSE,"FTS";"Inventory Analysis",#N/A,FALSE,"FTS";"Valuation",#N/A,FALSE,"FTS";"Matrix",#N/A,FALSE,"FTS"}</definedName>
    <definedName name="wrn.FUZ_REP." hidden="1">{"FUZ_INC_A",#N/A,FALSE,"NOBE";"FUZ_INC_Q",#N/A,FALSE,"NOBE";"FUZ_BAL_A",#N/A,FALSE,"NOBE";"FUZ_CASH_A",#N/A,FALSE,"NOBE";"FUZ_PROD_A",#N/A,FALSE,"NOBE"}</definedName>
    <definedName name="wrn.gastos." hidden="1">{#N/A,#N/A,FALSE,"PERSONAL";#N/A,#N/A,FALSE,"explotación";#N/A,#N/A,FALSE,"generales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Kea." hidden="1">{"Keapg1",#N/A,FALSE,"Keane";"Keapg2",#N/A,FALSE,"Keane";"Keapg4",#N/A,FALSE,"Keane"}</definedName>
    <definedName name="wrn.Leases.xls." hidden="1">{#N/A,#N/A,FALSE,"Initial Year";#N/A,#N/A,FALSE,"Historical";#N/A,#N/A,FALSE,"balsheet";#N/A,#N/A,FALSE,"incstate";#N/A,#N/A,FALSE,"Flee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_END." hidden="1">{#N/A,#N/A,FALSE,"SUMMARY";#N/A,#N/A,FALSE,"DETAIL";#N/A,#N/A,FALSE,"VARIANCE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TC." hidden="1">{"Annual",#N/A,FALSE,"PETC";"Balance Sheet",#N/A,FALSE,"PETC";"Funds Flow",#N/A,FALSE,"PETC";"Quarterly Earnings",#N/A,FALSE,"PETC";"Quarterly Margins",#N/A,FALSE,"PETC";"Ratio Analysis",#N/A,FALSE,"PETC";"Q Sales",#N/A,FALSE,"PETC";"Unit Analysis",#N/A,FALSE,"PETC";"Inventory Analysis",#N/A,FALSE,"PETC";"Valuation",#N/A,FALSE,"PETC";"Comps",#N/A,FALSE,"PETC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es." hidden="1">{#N/A,#N/A,TRUE,"BANAMEX";#N/A,#N/A,TRUE,"CGT";#N/A,#N/A,TRUE,"ALFA";#N/A,#N/A,TRUE,"ICA (2)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the._.lot." hidden="1">{"First Page",#N/A,FALSE,"Surfactants LBO";"Second Page",#N/A,FALSE,"Surfactants LBO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." hidden="1">{"Cover_PA1",#N/A,TRUE,"Cover";"TOC_PA1",#N/A,TRUE,"TOC";"Definitions_PA1",#N/A,TRUE,"Definitions";"LBO_Input_PA1",#N/A,TRUE,"LBO Input";"LBO_Output_PA1",#N/A,TRUE,"LBO Output";"IRR_PA1",#N/A,TRUE,"IRR";"Case_PA1",#N/A,TRUE,"Case";"DivSum_PA1",#N/A,TRUE,"DivSum";"SidebySide_PA1",#N/A,TRUE,"SideBySide";"Group_PA1",#N/A,TRUE,"Group";"BSheet_PA1",#N/A,TRUE,"BSheet";"Debt_PA1",#N/A,TRUE,"Debt";"Tax_PA1",#N/A,TRUE,"Tax";"Consolidated_PA1",#N/A,TRUE,"Consolidated";"BEL_PA1",#N/A,TRUE,"BEL";"NL_PA1",#N/A,TRUE,"NL";"PRT_PA1",#N/A,TRUE,"PRT";"IRL_PA1",#N/A,TRUE,"IRL";"ROU_PA1",#N/A,TRUE,"ROU(EUR)";"HQ_PA1",#N/A,TRUE,"HQ";"Publitec_PA1",#N/A,TRUE,"Publitec";"ZAF_PA1",#N/A,TRUE,"ZAF(EUR)";"PRI_PA1",#N/A,TRUE,"PRI(EUR)"}</definedName>
    <definedName name="wrn.Print_LBO." hidden="1">{"Cover_PA1",#N/A,TRUE,"Cover";"LBO_Input_PA1",#N/A,TRUE,"LBO Input";"LBO_Output_PA1",#N/A,TRUE,"LBO Output"}</definedName>
    <definedName name="wrn.Print_Subsidiaries." hidden="1">{"Consolidated_PA1",#N/A,TRUE,"Consolidated";"BEL_PA1",#N/A,TRUE,"BEL";"NL_PA1",#N/A,TRUE,"NL";"PRT_PA1",#N/A,TRUE,"PRT";"IRL_PA1",#N/A,TRUE,"IRL";"ROU_PA1",#N/A,TRUE,"ROU(EUR)";"HQ_PA1",#N/A,TRUE,"HQ";"Publitec_PA1",#N/A,TRUE,"Publitec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._.Report." hidden="1">{"Quarterly Earnings",#N/A,FALSE,"FTS";"Quarterly Margins",#N/A,FALSE,"FTS";"Q Sales",#N/A,FALSE,"FTS";"Q EBIT",#N/A,FALSE,"FTS";"Unit Analysis",#N/A,FALSE,"FTS";"Inventory Analysis",#N/A,FALSE,"FTS"}</definedName>
    <definedName name="wrn.RELEVANTSHEETS." hidden="1">{#N/A,#N/A,FALSE,"AD_Purch";#N/A,#N/A,FALSE,"Projections";#N/A,#N/A,FALSE,"DCF";#N/A,#N/A,FALSE,"Mkt Val"}</definedName>
    <definedName name="wrn.Report1." hidden="1">{#N/A,#N/A,FALSE,"Operations";#N/A,#N/A,FALSE,"Financials"}</definedName>
    <definedName name="wrn.RESERVE._.SCHEDULE." hidden="1">{#N/A,#N/A,FALSE,"Sheet8";#N/A,#N/A,FALSE,"Sheet7"}</definedName>
    <definedName name="wrn.San._.Pedro." hidden="1">{#N/A,#N/A,FALSE,"San Pedro"}</definedName>
    <definedName name="wrn.showamar." hidden="1">{#N/A,#N/A,TRUE,"DCF BA, PA, BH";#N/A,#N/A,TRUE,"RTP Bs. As.";#N/A,#N/A,TRUE,"Safari Zoo Park"}</definedName>
    <definedName name="wrn.Standard._.Reports." hidden="1">{#N/A,#N/A,FALSE,"Books";#N/A,#N/A,FALSE,"Barge";#N/A,#N/A,FALSE,"Insurance";#N/A,#N/A,FALSE,"Consolidated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Tables." hidden="1">{"view1",#N/A,FALSE,"Tables";"view2",#N/A,FALSE,"Tables";"view3",#N/A,FALSE,"Tables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comp." hidden="1">{"comp1",#N/A,FALSE,"COMPS";"footnotes",#N/A,FALSE,"COMPS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wicor." hidden="1">{#N/A,#N/A,FALSE,"FACTSHEETS";#N/A,#N/A,FALSE,"pump";#N/A,#N/A,FALSE,"filter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n" hidden="1">{#N/A,#N/A,FALSE,"PERSONAL";#N/A,#N/A,FALSE,"explotación";#N/A,#N/A,FALSE,"generales"}</definedName>
    <definedName name="xghgxk" hidden="1">"L10003363.xls"</definedName>
    <definedName name="xx" hidden="1">{"uno",#N/A,FALSE,"Dist total";"COMENTARIO",#N/A,FALSE,"Ficha CODICE"}</definedName>
    <definedName name="xxxx" hidden="1">{#N/A,#N/A,FALSE,"Sheet1";#N/A,#N/A,FALSE,"Sheet2";#N/A,#N/A,FALSE,"Sheet3";#N/A,#N/A,FALSE,"Sheet4";#N/A,#N/A,FALSE,"Sheet5";#N/A,#N/A,FALSE,"Sheet6"}</definedName>
    <definedName name="Year">[1]Mapping!$K$2:$K$42</definedName>
    <definedName name="Year_Export">Export[Year]</definedName>
    <definedName name="YTD">[1]Mapping!$M$2:$M$13</definedName>
    <definedName name="YUI" hidden="1">{"ANAR",#N/A,FALSE,"Dist total";"MARGEN",#N/A,FALSE,"Dist total";"COMENTARIO",#N/A,FALSE,"Ficha CODICE";"CONSEJO",#N/A,FALSE,"Dist p0";"uno",#N/A,FALSE,"Dist total"}</definedName>
    <definedName name="yy" hidden="1">{"uno",#N/A,FALSE,"Dist total";"COMENTARIO",#N/A,FALSE,"Ficha CODICE"}</definedName>
    <definedName name="YYY" hidden="1">{"uno",#N/A,FALSE,"Dist total";"COMENTARIO",#N/A,FALSE,"Ficha CODICE"}</definedName>
    <definedName name="z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zb" hidden="1">{#N/A,#N/A,FALSE,"Sheet1";#N/A,#N/A,FALSE,"Sheet2";#N/A,#N/A,FALSE,"Sheet3";#N/A,#N/A,FALSE,"Sheet4";#N/A,#N/A,FALSE,"Sheet5";#N/A,#N/A,FALSE,"Sheet6"}</definedName>
    <definedName name="zcvxcvzxcbcv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zdfbvcm" hidden="1">{#N/A,#N/A,FALSE,"INPUTS";#N/A,#N/A,FALSE,"PROFORMA BSHEET";#N/A,#N/A,FALSE,"COMBINED";#N/A,#N/A,FALSE,"HIGH YIELD";#N/A,#N/A,FALSE,"COMB_GRAPHS"}</definedName>
    <definedName name="zghhgjkl" hidden="1">{#N/A,#N/A,FALSE,"ACQ_GRAPHS";#N/A,#N/A,FALSE,"T_1 GRAPHS";#N/A,#N/A,FALSE,"T_2 GRAPHS";#N/A,#N/A,FALSE,"COMB_GRAPHS"}</definedName>
    <definedName name="zz" hidden="1">{"Keapg1",#N/A,FALSE,"Keane";"Keapg2",#N/A,FALSE,"Keane";"Keapg4",#N/A,FALSE,"Keane"}</definedName>
    <definedName name="zzz" hidden="1">{"CONSEJO",#N/A,FALSE,"Dist p0";"CONSEJO",#N/A,FALSE,"Ficha CODICE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0" uniqueCount="5">
  <si>
    <t>YTD</t>
  </si>
  <si>
    <t>Year</t>
  </si>
  <si>
    <t>Month</t>
  </si>
  <si>
    <t>Dec</t>
  </si>
  <si>
    <t>Ma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0" fillId="0" borderId="0" xfId="0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2" borderId="0" xfId="0" applyFont="1" applyFill="1" applyAlignment="1">
      <alignment vertical="center"/>
    </xf>
    <xf numFmtId="0" fontId="1" fillId="2" borderId="0" xfId="0" applyFont="1" applyFill="1" applyAlignment="1">
      <alignment horizontal="left" vertical="center"/>
    </xf>
  </cellXfs>
  <cellStyles count="1">
    <cellStyle name="Normal" xfId="0" builtinId="0"/>
  </cellStyles>
  <dxfs count="3">
    <dxf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  <dxf>
      <alignment horizontal="center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mport%20&amp;%20Export\Export%20&amp;%20Impor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EXCEL\VARIOS\ANALI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lopezdeforonda\Configuraci&#243;n%20local\Archivos%20temporales%20de%20Internet\Content.Outlook\HV6HKDAK\Oportunidades%20de%20Inversion\Stonework\Nampak\ni_budget_1406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/EXCEL/HOJASDER/ANA2005DER_DESARROLL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EXCEL\HOJASDER\ANA2005DER_DESARROLL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data\nuevos%20proyectos%20grc\aff75\spie\OPRO\master%20eval%20LB%20OP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lopezdeforonda\Configuraci&#243;n%20local\Archivos%20temporales%20de%20Internet\Content.Outlook\HV6HKDAK\Documents%20and%20Settings\Alfonso\Escritorio\Modelo_Peter_Pa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Export"/>
      <sheetName val="TI EG Export"/>
      <sheetName val="Export Total"/>
      <sheetName val="AFRICA"/>
      <sheetName val="EUROPE"/>
      <sheetName val="USA"/>
      <sheetName val="LAM"/>
      <sheetName val="TURKEY"/>
      <sheetName val="GCC &amp; LEVANT"/>
      <sheetName val="NORTH AMERICA"/>
      <sheetName val="ISC"/>
      <sheetName val="ASIA"/>
      <sheetName val="HS codes"/>
    </sheetNames>
    <sheetDataSet>
      <sheetData sheetId="0">
        <row r="2">
          <cell r="A2" t="str">
            <v>AF</v>
          </cell>
          <cell r="B2" t="str">
            <v>AFGHANISTAN</v>
          </cell>
          <cell r="C2" t="str">
            <v>ASIA</v>
          </cell>
          <cell r="K2">
            <v>2010</v>
          </cell>
          <cell r="L2" t="str">
            <v>Jan</v>
          </cell>
          <cell r="M2" t="str">
            <v>Jan</v>
          </cell>
          <cell r="N2">
            <v>1000</v>
          </cell>
          <cell r="P2">
            <v>2020</v>
          </cell>
        </row>
        <row r="3">
          <cell r="A3" t="str">
            <v>AL</v>
          </cell>
          <cell r="B3" t="str">
            <v>ALBANIA</v>
          </cell>
          <cell r="C3" t="str">
            <v>EUROPE</v>
          </cell>
          <cell r="K3">
            <v>2011</v>
          </cell>
          <cell r="L3" t="str">
            <v>Feb</v>
          </cell>
          <cell r="M3" t="str">
            <v>Feb</v>
          </cell>
        </row>
        <row r="4">
          <cell r="A4" t="str">
            <v>DZ</v>
          </cell>
          <cell r="B4" t="str">
            <v>ALGERIA</v>
          </cell>
          <cell r="C4" t="str">
            <v>AFRICA</v>
          </cell>
          <cell r="K4">
            <v>2012</v>
          </cell>
          <cell r="L4" t="str">
            <v>Mar</v>
          </cell>
          <cell r="M4" t="str">
            <v>Mar</v>
          </cell>
        </row>
        <row r="5">
          <cell r="A5" t="str">
            <v>AD</v>
          </cell>
          <cell r="B5" t="str">
            <v>ANDORRA</v>
          </cell>
          <cell r="C5" t="str">
            <v>EUROPE</v>
          </cell>
          <cell r="K5">
            <v>2013</v>
          </cell>
          <cell r="L5" t="str">
            <v>Apr</v>
          </cell>
          <cell r="M5" t="str">
            <v>Apr</v>
          </cell>
        </row>
        <row r="6">
          <cell r="A6" t="str">
            <v>AO</v>
          </cell>
          <cell r="B6" t="str">
            <v>ANGOLA</v>
          </cell>
          <cell r="C6" t="str">
            <v>AFRICA</v>
          </cell>
          <cell r="K6">
            <v>2014</v>
          </cell>
          <cell r="L6" t="str">
            <v>May</v>
          </cell>
          <cell r="M6" t="str">
            <v>May</v>
          </cell>
        </row>
        <row r="7">
          <cell r="A7" t="str">
            <v>AI</v>
          </cell>
          <cell r="B7" t="str">
            <v>ANGUILLA</v>
          </cell>
          <cell r="C7" t="str">
            <v>NORTH AMERICA</v>
          </cell>
          <cell r="K7">
            <v>2015</v>
          </cell>
          <cell r="L7" t="str">
            <v>Jun</v>
          </cell>
          <cell r="M7" t="str">
            <v/>
          </cell>
        </row>
        <row r="8">
          <cell r="A8" t="str">
            <v>AG</v>
          </cell>
          <cell r="B8" t="str">
            <v>ANTIGUA AND BARBUDA</v>
          </cell>
          <cell r="C8" t="str">
            <v>NORTH AMERICA</v>
          </cell>
          <cell r="K8">
            <v>2016</v>
          </cell>
          <cell r="L8" t="str">
            <v>Jul</v>
          </cell>
          <cell r="M8" t="str">
            <v/>
          </cell>
        </row>
        <row r="9">
          <cell r="A9" t="str">
            <v>AR</v>
          </cell>
          <cell r="B9" t="str">
            <v>ARGENTINA</v>
          </cell>
          <cell r="C9" t="str">
            <v>LATIN AMERICA</v>
          </cell>
          <cell r="K9">
            <v>2017</v>
          </cell>
          <cell r="L9" t="str">
            <v>Aug</v>
          </cell>
          <cell r="M9" t="str">
            <v/>
          </cell>
        </row>
        <row r="10">
          <cell r="A10" t="str">
            <v>AM</v>
          </cell>
          <cell r="B10" t="str">
            <v>ARMENIA</v>
          </cell>
          <cell r="C10" t="str">
            <v>EUROPE</v>
          </cell>
          <cell r="K10">
            <v>2018</v>
          </cell>
          <cell r="L10" t="str">
            <v>Sep</v>
          </cell>
          <cell r="M10" t="str">
            <v/>
          </cell>
        </row>
        <row r="11">
          <cell r="A11" t="str">
            <v>AW</v>
          </cell>
          <cell r="B11" t="str">
            <v>ARUBA</v>
          </cell>
          <cell r="C11" t="str">
            <v>NORTH AMERICA</v>
          </cell>
          <cell r="K11">
            <v>2019</v>
          </cell>
          <cell r="L11" t="str">
            <v>Oct</v>
          </cell>
          <cell r="M11" t="str">
            <v/>
          </cell>
        </row>
        <row r="12">
          <cell r="A12" t="str">
            <v>AU</v>
          </cell>
          <cell r="B12" t="str">
            <v>Australia</v>
          </cell>
          <cell r="C12" t="str">
            <v>ASIA</v>
          </cell>
          <cell r="K12">
            <v>2020</v>
          </cell>
          <cell r="L12" t="str">
            <v>Nov</v>
          </cell>
          <cell r="M12" t="str">
            <v/>
          </cell>
        </row>
        <row r="13">
          <cell r="A13" t="str">
            <v>AT</v>
          </cell>
          <cell r="B13" t="str">
            <v>AUSTRIA</v>
          </cell>
          <cell r="C13" t="str">
            <v>EUROPE</v>
          </cell>
          <cell r="K13">
            <v>2021</v>
          </cell>
          <cell r="L13" t="str">
            <v>Dec</v>
          </cell>
          <cell r="M13" t="str">
            <v/>
          </cell>
        </row>
        <row r="14">
          <cell r="A14" t="str">
            <v>AZ</v>
          </cell>
          <cell r="B14" t="str">
            <v>AZERBAIJAN</v>
          </cell>
          <cell r="C14" t="str">
            <v>EUROPE</v>
          </cell>
          <cell r="K14">
            <v>2022</v>
          </cell>
        </row>
        <row r="15">
          <cell r="A15" t="str">
            <v>BS</v>
          </cell>
          <cell r="B15" t="str">
            <v>BAHAMAS</v>
          </cell>
          <cell r="C15" t="str">
            <v>NORTH AMERICA</v>
          </cell>
          <cell r="K15">
            <v>2023</v>
          </cell>
        </row>
        <row r="16">
          <cell r="A16" t="str">
            <v>BH</v>
          </cell>
          <cell r="B16" t="str">
            <v>BAHRAIN</v>
          </cell>
          <cell r="C16" t="str">
            <v>GCC AND LEVANT</v>
          </cell>
          <cell r="K16">
            <v>2024</v>
          </cell>
        </row>
        <row r="17">
          <cell r="A17" t="str">
            <v>BD</v>
          </cell>
          <cell r="B17" t="str">
            <v>BANGLADESH</v>
          </cell>
          <cell r="C17" t="str">
            <v>ISC</v>
          </cell>
          <cell r="K17">
            <v>2025</v>
          </cell>
        </row>
        <row r="18">
          <cell r="A18" t="str">
            <v>BB</v>
          </cell>
          <cell r="B18" t="str">
            <v>BARBADOS</v>
          </cell>
          <cell r="C18" t="str">
            <v>NORTH AMERICA</v>
          </cell>
          <cell r="K18">
            <v>2026</v>
          </cell>
        </row>
        <row r="19">
          <cell r="A19" t="str">
            <v>BY</v>
          </cell>
          <cell r="B19" t="str">
            <v>BELARUS</v>
          </cell>
          <cell r="C19" t="str">
            <v>EUROPE</v>
          </cell>
          <cell r="K19">
            <v>2027</v>
          </cell>
        </row>
        <row r="20">
          <cell r="A20" t="str">
            <v>BE</v>
          </cell>
          <cell r="B20" t="str">
            <v>BELGIUM</v>
          </cell>
          <cell r="C20" t="str">
            <v>EUROPE</v>
          </cell>
          <cell r="K20">
            <v>2028</v>
          </cell>
        </row>
        <row r="21">
          <cell r="A21" t="str">
            <v>BZ</v>
          </cell>
          <cell r="B21" t="str">
            <v>BELIZE</v>
          </cell>
          <cell r="C21" t="str">
            <v>NORTH AMERICA</v>
          </cell>
          <cell r="K21">
            <v>2029</v>
          </cell>
        </row>
        <row r="22">
          <cell r="A22" t="str">
            <v>BJ</v>
          </cell>
          <cell r="B22" t="str">
            <v>BENIN</v>
          </cell>
          <cell r="C22" t="str">
            <v>AFRICA</v>
          </cell>
          <cell r="K22">
            <v>2030</v>
          </cell>
        </row>
        <row r="23">
          <cell r="A23" t="str">
            <v>BT</v>
          </cell>
          <cell r="B23" t="str">
            <v>BHUTAN</v>
          </cell>
          <cell r="C23" t="str">
            <v>ASIA</v>
          </cell>
          <cell r="K23">
            <v>2031</v>
          </cell>
        </row>
        <row r="24">
          <cell r="A24" t="str">
            <v>BO</v>
          </cell>
          <cell r="B24" t="str">
            <v>BOLIVIA</v>
          </cell>
          <cell r="C24" t="str">
            <v>LATIN AMERICA</v>
          </cell>
          <cell r="K24">
            <v>2032</v>
          </cell>
        </row>
        <row r="25">
          <cell r="A25" t="str">
            <v>BA</v>
          </cell>
          <cell r="B25" t="str">
            <v>BOSNIA AND HERZEGOVINA</v>
          </cell>
          <cell r="C25" t="str">
            <v>EUROPE</v>
          </cell>
          <cell r="K25">
            <v>2033</v>
          </cell>
        </row>
        <row r="26">
          <cell r="A26" t="str">
            <v>BW</v>
          </cell>
          <cell r="B26" t="str">
            <v>BOTSWANA</v>
          </cell>
          <cell r="C26" t="str">
            <v>AFRICA</v>
          </cell>
          <cell r="K26">
            <v>2034</v>
          </cell>
        </row>
        <row r="27">
          <cell r="A27" t="str">
            <v>BR</v>
          </cell>
          <cell r="B27" t="str">
            <v>BRAZIL</v>
          </cell>
          <cell r="C27" t="str">
            <v>LATIN AMERICA</v>
          </cell>
          <cell r="K27">
            <v>2035</v>
          </cell>
        </row>
        <row r="28">
          <cell r="A28" t="str">
            <v>BG</v>
          </cell>
          <cell r="B28" t="str">
            <v>BULGARIA</v>
          </cell>
          <cell r="C28" t="str">
            <v>EUROPE</v>
          </cell>
          <cell r="K28">
            <v>2036</v>
          </cell>
        </row>
        <row r="29">
          <cell r="A29" t="str">
            <v>BF</v>
          </cell>
          <cell r="B29" t="str">
            <v>BURKINA FASO</v>
          </cell>
          <cell r="C29" t="str">
            <v>AFRICA</v>
          </cell>
          <cell r="K29">
            <v>2037</v>
          </cell>
        </row>
        <row r="30">
          <cell r="A30" t="str">
            <v>BI</v>
          </cell>
          <cell r="B30" t="str">
            <v>BURUNDI</v>
          </cell>
          <cell r="C30" t="str">
            <v>AFRICA</v>
          </cell>
          <cell r="K30">
            <v>2038</v>
          </cell>
        </row>
        <row r="31">
          <cell r="A31" t="str">
            <v>CV</v>
          </cell>
          <cell r="B31" t="str">
            <v>CABO VERDE</v>
          </cell>
          <cell r="C31" t="str">
            <v>AFRICA</v>
          </cell>
          <cell r="K31">
            <v>2039</v>
          </cell>
        </row>
        <row r="32">
          <cell r="A32" t="str">
            <v>KH</v>
          </cell>
          <cell r="B32" t="str">
            <v>CAMBODIA</v>
          </cell>
          <cell r="C32" t="str">
            <v>ASIA</v>
          </cell>
          <cell r="K32">
            <v>2040</v>
          </cell>
        </row>
        <row r="33">
          <cell r="A33" t="str">
            <v>CM</v>
          </cell>
          <cell r="B33" t="str">
            <v>CAMEROON</v>
          </cell>
          <cell r="C33" t="str">
            <v>AFRICA</v>
          </cell>
          <cell r="K33">
            <v>2041</v>
          </cell>
        </row>
        <row r="34">
          <cell r="A34" t="str">
            <v>CA</v>
          </cell>
          <cell r="B34" t="str">
            <v>CANADA</v>
          </cell>
          <cell r="C34" t="str">
            <v>NORTH AMERICA</v>
          </cell>
          <cell r="K34">
            <v>2042</v>
          </cell>
        </row>
        <row r="35">
          <cell r="A35" t="str">
            <v>CF</v>
          </cell>
          <cell r="B35" t="str">
            <v>CENTRAL AFRICAN REPUBLIC</v>
          </cell>
          <cell r="C35" t="str">
            <v>AFRICA</v>
          </cell>
          <cell r="K35">
            <v>2043</v>
          </cell>
        </row>
        <row r="36">
          <cell r="A36" t="str">
            <v>TD</v>
          </cell>
          <cell r="B36" t="str">
            <v>CHAD</v>
          </cell>
          <cell r="C36" t="str">
            <v>AFRICA</v>
          </cell>
          <cell r="K36">
            <v>2044</v>
          </cell>
        </row>
        <row r="37">
          <cell r="A37" t="str">
            <v>CL</v>
          </cell>
          <cell r="B37" t="str">
            <v>CHILE</v>
          </cell>
          <cell r="C37" t="str">
            <v>LATIN AMERICA</v>
          </cell>
          <cell r="K37">
            <v>2045</v>
          </cell>
        </row>
        <row r="38">
          <cell r="A38" t="str">
            <v>CN</v>
          </cell>
          <cell r="B38" t="str">
            <v>CHINA</v>
          </cell>
          <cell r="C38" t="str">
            <v>ASIA</v>
          </cell>
          <cell r="K38">
            <v>2046</v>
          </cell>
        </row>
        <row r="39">
          <cell r="A39" t="str">
            <v>CO</v>
          </cell>
          <cell r="B39" t="str">
            <v>COLOMBIA</v>
          </cell>
          <cell r="C39" t="str">
            <v>LATIN AMERICA</v>
          </cell>
          <cell r="K39">
            <v>2047</v>
          </cell>
        </row>
        <row r="40">
          <cell r="A40" t="str">
            <v>CG</v>
          </cell>
          <cell r="B40" t="str">
            <v>CONGO</v>
          </cell>
          <cell r="C40" t="str">
            <v>AFRICA</v>
          </cell>
          <cell r="K40">
            <v>2048</v>
          </cell>
        </row>
        <row r="41">
          <cell r="A41" t="str">
            <v>CR</v>
          </cell>
          <cell r="B41" t="str">
            <v>COSTA RICA</v>
          </cell>
          <cell r="C41" t="str">
            <v>NORTH AMERICA</v>
          </cell>
          <cell r="K41">
            <v>2049</v>
          </cell>
        </row>
        <row r="42">
          <cell r="A42" t="str">
            <v>CI</v>
          </cell>
          <cell r="B42" t="str">
            <v>COTE D'IVOIRE</v>
          </cell>
          <cell r="C42" t="str">
            <v>AFRICA</v>
          </cell>
          <cell r="K42">
            <v>2050</v>
          </cell>
        </row>
        <row r="43">
          <cell r="A43" t="str">
            <v>HR</v>
          </cell>
          <cell r="B43" t="str">
            <v>CROATIA</v>
          </cell>
          <cell r="C43" t="str">
            <v>EUROPE</v>
          </cell>
        </row>
        <row r="44">
          <cell r="A44" t="str">
            <v>CU</v>
          </cell>
          <cell r="B44" t="str">
            <v>CUBA</v>
          </cell>
          <cell r="C44" t="str">
            <v>LATIN AMERICA</v>
          </cell>
        </row>
        <row r="45">
          <cell r="A45" t="str">
            <v>CW</v>
          </cell>
          <cell r="B45" t="str">
            <v>CURAÇAO</v>
          </cell>
          <cell r="C45" t="str">
            <v>LATIN AMERICA</v>
          </cell>
        </row>
        <row r="46">
          <cell r="A46" t="str">
            <v>CY</v>
          </cell>
          <cell r="B46" t="str">
            <v>CYPRUS</v>
          </cell>
          <cell r="C46" t="str">
            <v>EUROPE</v>
          </cell>
        </row>
        <row r="47">
          <cell r="A47" t="str">
            <v>CZ</v>
          </cell>
          <cell r="B47" t="str">
            <v>CZECH REPUBLIC</v>
          </cell>
          <cell r="C47" t="str">
            <v>EUROPE</v>
          </cell>
        </row>
        <row r="48">
          <cell r="A48" t="str">
            <v>CD</v>
          </cell>
          <cell r="B48" t="str">
            <v>DEMOCRATIC REPUBLIC OF CONGO</v>
          </cell>
          <cell r="C48" t="str">
            <v>AFRICA</v>
          </cell>
        </row>
        <row r="49">
          <cell r="A49" t="str">
            <v>DK</v>
          </cell>
          <cell r="B49" t="str">
            <v>DENMARK</v>
          </cell>
          <cell r="C49" t="str">
            <v>EUROPE</v>
          </cell>
        </row>
        <row r="50">
          <cell r="A50" t="str">
            <v>DJ</v>
          </cell>
          <cell r="B50" t="str">
            <v>DJIBOUTI</v>
          </cell>
          <cell r="C50" t="str">
            <v>AFRICA</v>
          </cell>
        </row>
        <row r="51">
          <cell r="A51" t="str">
            <v>DM</v>
          </cell>
          <cell r="B51" t="str">
            <v>DOMINICA</v>
          </cell>
          <cell r="C51" t="str">
            <v>NORTH AMERICA</v>
          </cell>
        </row>
        <row r="52">
          <cell r="A52" t="str">
            <v>DO</v>
          </cell>
          <cell r="B52" t="str">
            <v>DOMINICAN REPUBLIC</v>
          </cell>
          <cell r="C52" t="str">
            <v>NORTH AMERICA</v>
          </cell>
        </row>
        <row r="53">
          <cell r="A53" t="str">
            <v>EC</v>
          </cell>
          <cell r="B53" t="str">
            <v>ECUADOR</v>
          </cell>
          <cell r="C53" t="str">
            <v>LATIN AMERICA</v>
          </cell>
        </row>
        <row r="54">
          <cell r="A54" t="str">
            <v>SV</v>
          </cell>
          <cell r="B54" t="str">
            <v>EL SALVADOR</v>
          </cell>
          <cell r="C54" t="str">
            <v>LATIN AMERICA</v>
          </cell>
        </row>
        <row r="55">
          <cell r="A55" t="str">
            <v>ER</v>
          </cell>
          <cell r="B55" t="str">
            <v>ERITREA</v>
          </cell>
          <cell r="C55" t="str">
            <v>AFRICA</v>
          </cell>
        </row>
        <row r="56">
          <cell r="A56" t="str">
            <v>EE</v>
          </cell>
          <cell r="B56" t="str">
            <v>ESTONIA</v>
          </cell>
          <cell r="C56" t="str">
            <v>EUROPE</v>
          </cell>
        </row>
        <row r="57">
          <cell r="A57" t="str">
            <v>SZ</v>
          </cell>
          <cell r="B57" t="str">
            <v>ESWATINI</v>
          </cell>
          <cell r="C57" t="str">
            <v>AFRICA</v>
          </cell>
        </row>
        <row r="58">
          <cell r="A58" t="str">
            <v>ET</v>
          </cell>
          <cell r="B58" t="str">
            <v>ETHIOPIA</v>
          </cell>
          <cell r="C58" t="str">
            <v>AFRICA</v>
          </cell>
        </row>
        <row r="59">
          <cell r="A59" t="str">
            <v>FI</v>
          </cell>
          <cell r="B59" t="str">
            <v>FINLAND</v>
          </cell>
          <cell r="C59" t="str">
            <v>EUROPE</v>
          </cell>
        </row>
        <row r="60">
          <cell r="A60" t="str">
            <v>FR</v>
          </cell>
          <cell r="B60" t="str">
            <v>FRANCE</v>
          </cell>
          <cell r="C60" t="str">
            <v>EUROPE</v>
          </cell>
        </row>
        <row r="61">
          <cell r="A61" t="str">
            <v>GA</v>
          </cell>
          <cell r="B61" t="str">
            <v>GABON</v>
          </cell>
          <cell r="C61" t="str">
            <v>AFRICA</v>
          </cell>
        </row>
        <row r="62">
          <cell r="A62" t="str">
            <v>GM</v>
          </cell>
          <cell r="B62" t="str">
            <v>GAMBIA</v>
          </cell>
          <cell r="C62" t="str">
            <v>AFRICA</v>
          </cell>
        </row>
        <row r="63">
          <cell r="A63" t="str">
            <v>GE</v>
          </cell>
          <cell r="B63" t="str">
            <v>GEORGIA</v>
          </cell>
          <cell r="C63" t="str">
            <v>EUROPE</v>
          </cell>
        </row>
        <row r="64">
          <cell r="A64" t="str">
            <v>DE</v>
          </cell>
          <cell r="B64" t="str">
            <v>GERMANY</v>
          </cell>
          <cell r="C64" t="str">
            <v>EUROPE</v>
          </cell>
        </row>
        <row r="65">
          <cell r="A65" t="str">
            <v>GH</v>
          </cell>
          <cell r="B65" t="str">
            <v>GHANA</v>
          </cell>
          <cell r="C65" t="str">
            <v>AFRICA</v>
          </cell>
        </row>
        <row r="66">
          <cell r="A66" t="str">
            <v>GR</v>
          </cell>
          <cell r="B66" t="str">
            <v>GREECE</v>
          </cell>
          <cell r="C66" t="str">
            <v>EUROPE</v>
          </cell>
        </row>
        <row r="67">
          <cell r="A67" t="str">
            <v>GD</v>
          </cell>
          <cell r="B67" t="str">
            <v>GRENADA</v>
          </cell>
          <cell r="C67" t="str">
            <v>NORTH AMERICA</v>
          </cell>
        </row>
        <row r="68">
          <cell r="A68" t="str">
            <v>GT</v>
          </cell>
          <cell r="B68" t="str">
            <v>GUATEMALA</v>
          </cell>
          <cell r="C68" t="str">
            <v>NORTH AMERICA</v>
          </cell>
        </row>
        <row r="69">
          <cell r="A69" t="str">
            <v>GN</v>
          </cell>
          <cell r="B69" t="str">
            <v>GUINEA</v>
          </cell>
          <cell r="C69" t="str">
            <v>AFRICA</v>
          </cell>
        </row>
        <row r="70">
          <cell r="A70" t="str">
            <v>GW</v>
          </cell>
          <cell r="B70" t="str">
            <v>GUINEA-BISSAU</v>
          </cell>
          <cell r="C70" t="str">
            <v>AFRICA</v>
          </cell>
        </row>
        <row r="71">
          <cell r="A71" t="str">
            <v>GY</v>
          </cell>
          <cell r="B71" t="str">
            <v>GUYANA</v>
          </cell>
          <cell r="C71" t="str">
            <v>NORTH AMERICA</v>
          </cell>
        </row>
        <row r="72">
          <cell r="A72" t="str">
            <v>HT</v>
          </cell>
          <cell r="B72" t="str">
            <v>HAITI</v>
          </cell>
          <cell r="C72" t="str">
            <v>NORTH AMERICA</v>
          </cell>
        </row>
        <row r="73">
          <cell r="A73" t="str">
            <v>HN</v>
          </cell>
          <cell r="B73" t="str">
            <v>HONDURAS</v>
          </cell>
          <cell r="C73" t="str">
            <v>NORTH AMERICA</v>
          </cell>
        </row>
        <row r="74">
          <cell r="A74" t="str">
            <v>HK</v>
          </cell>
          <cell r="B74" t="str">
            <v>HONG KONG</v>
          </cell>
          <cell r="C74" t="str">
            <v>ASIA</v>
          </cell>
        </row>
        <row r="75">
          <cell r="A75" t="str">
            <v>HU</v>
          </cell>
          <cell r="B75" t="str">
            <v>HUNGARY</v>
          </cell>
          <cell r="C75" t="str">
            <v>EUROPE</v>
          </cell>
        </row>
        <row r="76">
          <cell r="A76" t="str">
            <v>IS</v>
          </cell>
          <cell r="B76" t="str">
            <v>ICELAND</v>
          </cell>
          <cell r="C76" t="str">
            <v>EUROPE</v>
          </cell>
        </row>
        <row r="77">
          <cell r="A77" t="str">
            <v>IN</v>
          </cell>
          <cell r="B77" t="str">
            <v>INDIA</v>
          </cell>
          <cell r="C77" t="str">
            <v>ISC</v>
          </cell>
        </row>
        <row r="78">
          <cell r="A78" t="str">
            <v>ID</v>
          </cell>
          <cell r="B78" t="str">
            <v>INDONESIA</v>
          </cell>
          <cell r="C78" t="str">
            <v>ASIA</v>
          </cell>
        </row>
        <row r="79">
          <cell r="A79" t="str">
            <v>IR</v>
          </cell>
          <cell r="B79" t="str">
            <v>IRAN</v>
          </cell>
          <cell r="C79" t="str">
            <v>ASIA</v>
          </cell>
        </row>
        <row r="80">
          <cell r="A80" t="str">
            <v>IQ</v>
          </cell>
          <cell r="B80" t="str">
            <v>IRAQ</v>
          </cell>
          <cell r="C80" t="str">
            <v>GCC AND LEVANT</v>
          </cell>
        </row>
        <row r="81">
          <cell r="A81" t="str">
            <v>IE</v>
          </cell>
          <cell r="B81" t="str">
            <v>IRELAND</v>
          </cell>
          <cell r="C81" t="str">
            <v>EUROPE</v>
          </cell>
        </row>
        <row r="82">
          <cell r="A82" t="str">
            <v>IL</v>
          </cell>
          <cell r="B82" t="str">
            <v>ISRAEL</v>
          </cell>
          <cell r="C82" t="str">
            <v>EUROPE</v>
          </cell>
        </row>
        <row r="83">
          <cell r="A83" t="str">
            <v>IT</v>
          </cell>
          <cell r="B83" t="str">
            <v>ITALY</v>
          </cell>
          <cell r="C83" t="str">
            <v>EUROPE</v>
          </cell>
        </row>
        <row r="84">
          <cell r="A84" t="str">
            <v>JM</v>
          </cell>
          <cell r="B84" t="str">
            <v>JAMAICA</v>
          </cell>
          <cell r="C84" t="str">
            <v>NORTH AMERICA</v>
          </cell>
        </row>
        <row r="85">
          <cell r="A85" t="str">
            <v>JP</v>
          </cell>
          <cell r="B85" t="str">
            <v>JAPAN</v>
          </cell>
          <cell r="C85" t="str">
            <v>ASIA</v>
          </cell>
        </row>
        <row r="86">
          <cell r="A86" t="str">
            <v>JO</v>
          </cell>
          <cell r="B86" t="str">
            <v>JORDAN</v>
          </cell>
          <cell r="C86" t="str">
            <v>GCC AND LEVANT</v>
          </cell>
        </row>
        <row r="87">
          <cell r="A87" t="str">
            <v>KZ</v>
          </cell>
          <cell r="B87" t="str">
            <v>KAZAKHSTAN</v>
          </cell>
          <cell r="C87" t="str">
            <v>ASIA</v>
          </cell>
        </row>
        <row r="88">
          <cell r="A88" t="str">
            <v>KE</v>
          </cell>
          <cell r="B88" t="str">
            <v>KENYA</v>
          </cell>
          <cell r="C88" t="str">
            <v>AFRICA</v>
          </cell>
        </row>
        <row r="89">
          <cell r="A89" t="str">
            <v>KW</v>
          </cell>
          <cell r="B89" t="str">
            <v>KUWAIT</v>
          </cell>
          <cell r="C89" t="str">
            <v>GCC AND LEVANT</v>
          </cell>
        </row>
        <row r="90">
          <cell r="A90" t="str">
            <v>KG</v>
          </cell>
          <cell r="B90" t="str">
            <v>KYRGYZSTAN</v>
          </cell>
          <cell r="C90" t="str">
            <v>ASIA</v>
          </cell>
        </row>
        <row r="91">
          <cell r="A91" t="str">
            <v>LV</v>
          </cell>
          <cell r="B91" t="str">
            <v>LATVIA</v>
          </cell>
          <cell r="C91" t="str">
            <v>EUROPE</v>
          </cell>
        </row>
        <row r="92">
          <cell r="A92" t="str">
            <v>LB</v>
          </cell>
          <cell r="B92" t="str">
            <v>LEBANON</v>
          </cell>
          <cell r="C92" t="str">
            <v>GCC AND LEVANT</v>
          </cell>
        </row>
        <row r="93">
          <cell r="A93" t="str">
            <v>LS</v>
          </cell>
          <cell r="B93" t="str">
            <v>LESOTHO</v>
          </cell>
          <cell r="C93" t="str">
            <v>AFRICA</v>
          </cell>
        </row>
        <row r="94">
          <cell r="A94" t="str">
            <v>LR</v>
          </cell>
          <cell r="B94" t="str">
            <v>LIBERIA</v>
          </cell>
          <cell r="C94" t="str">
            <v>AFRICA</v>
          </cell>
        </row>
        <row r="95">
          <cell r="A95" t="str">
            <v>LY</v>
          </cell>
          <cell r="B95" t="str">
            <v>LIBYA</v>
          </cell>
          <cell r="C95" t="str">
            <v>AFRICA</v>
          </cell>
        </row>
        <row r="96">
          <cell r="A96" t="str">
            <v>LI</v>
          </cell>
          <cell r="B96" t="str">
            <v>LIECHTENSTEIN</v>
          </cell>
          <cell r="C96" t="str">
            <v>EUROPE</v>
          </cell>
        </row>
        <row r="97">
          <cell r="A97" t="str">
            <v>LT</v>
          </cell>
          <cell r="B97" t="str">
            <v>LITHUANIA</v>
          </cell>
          <cell r="C97" t="str">
            <v>EUROPE</v>
          </cell>
        </row>
        <row r="98">
          <cell r="A98" t="str">
            <v>LU</v>
          </cell>
          <cell r="B98" t="str">
            <v>LUXEMBOURG</v>
          </cell>
          <cell r="C98" t="str">
            <v>EUROPE</v>
          </cell>
        </row>
        <row r="99">
          <cell r="A99" t="str">
            <v>MO</v>
          </cell>
          <cell r="B99" t="str">
            <v>MACAO</v>
          </cell>
          <cell r="C99" t="str">
            <v>ASIA</v>
          </cell>
        </row>
        <row r="100">
          <cell r="A100" t="str">
            <v>MK</v>
          </cell>
          <cell r="B100" t="str">
            <v>MACEDONIA</v>
          </cell>
          <cell r="C100" t="str">
            <v>EUROPE</v>
          </cell>
        </row>
        <row r="101">
          <cell r="A101" t="str">
            <v>MG</v>
          </cell>
          <cell r="B101" t="str">
            <v>MADAGASCAR</v>
          </cell>
          <cell r="C101" t="str">
            <v>AFRICA</v>
          </cell>
        </row>
        <row r="102">
          <cell r="A102" t="str">
            <v>MW</v>
          </cell>
          <cell r="B102" t="str">
            <v>MALAWI</v>
          </cell>
          <cell r="C102" t="str">
            <v>AFRICA</v>
          </cell>
        </row>
        <row r="103">
          <cell r="A103" t="str">
            <v>MY</v>
          </cell>
          <cell r="B103" t="str">
            <v>MALAYSIA</v>
          </cell>
          <cell r="C103" t="str">
            <v>ASIA</v>
          </cell>
        </row>
        <row r="104">
          <cell r="A104" t="str">
            <v>MV</v>
          </cell>
          <cell r="B104" t="str">
            <v>MALDIVES</v>
          </cell>
          <cell r="C104" t="str">
            <v>ASIA</v>
          </cell>
        </row>
        <row r="105">
          <cell r="A105" t="str">
            <v>ML</v>
          </cell>
          <cell r="B105" t="str">
            <v>MALI</v>
          </cell>
          <cell r="C105" t="str">
            <v>AFRICA</v>
          </cell>
        </row>
        <row r="106">
          <cell r="A106" t="str">
            <v>MT</v>
          </cell>
          <cell r="B106" t="str">
            <v>MALTA</v>
          </cell>
          <cell r="C106" t="str">
            <v>EUROPE</v>
          </cell>
        </row>
        <row r="107">
          <cell r="A107" t="str">
            <v>MR</v>
          </cell>
          <cell r="B107" t="str">
            <v>MAURITANIA</v>
          </cell>
          <cell r="C107" t="str">
            <v>AFRICA</v>
          </cell>
        </row>
        <row r="108">
          <cell r="A108" t="str">
            <v>MU</v>
          </cell>
          <cell r="B108" t="str">
            <v>MAURITIUS</v>
          </cell>
          <cell r="C108" t="str">
            <v>AFRICA</v>
          </cell>
        </row>
        <row r="109">
          <cell r="A109" t="str">
            <v>MX</v>
          </cell>
          <cell r="B109" t="str">
            <v>MEXICO</v>
          </cell>
          <cell r="C109" t="str">
            <v>LATIN AMERICA</v>
          </cell>
        </row>
        <row r="110">
          <cell r="A110" t="str">
            <v>MD</v>
          </cell>
          <cell r="B110" t="str">
            <v>MOLDOVA</v>
          </cell>
          <cell r="C110" t="str">
            <v>EUROPE</v>
          </cell>
        </row>
        <row r="111">
          <cell r="A111" t="str">
            <v>MN</v>
          </cell>
          <cell r="B111" t="str">
            <v>MONGOLIA</v>
          </cell>
          <cell r="C111" t="str">
            <v>ISC</v>
          </cell>
        </row>
        <row r="112">
          <cell r="A112" t="str">
            <v>ME</v>
          </cell>
          <cell r="B112" t="str">
            <v>MONTENEGRO</v>
          </cell>
          <cell r="C112" t="str">
            <v>EUROPE</v>
          </cell>
        </row>
        <row r="113">
          <cell r="A113" t="str">
            <v>MS</v>
          </cell>
          <cell r="B113" t="str">
            <v>MONTSERRAT</v>
          </cell>
          <cell r="C113" t="str">
            <v>NORTH AMERICA</v>
          </cell>
        </row>
        <row r="114">
          <cell r="A114" t="str">
            <v>MA</v>
          </cell>
          <cell r="B114" t="str">
            <v>MOROCCO</v>
          </cell>
          <cell r="C114" t="str">
            <v>AFRICA</v>
          </cell>
        </row>
        <row r="115">
          <cell r="A115" t="str">
            <v>MZ</v>
          </cell>
          <cell r="B115" t="str">
            <v>MOZAMBIQUE</v>
          </cell>
          <cell r="C115" t="str">
            <v>AFRICA</v>
          </cell>
        </row>
        <row r="116">
          <cell r="A116" t="str">
            <v>MM</v>
          </cell>
          <cell r="B116" t="str">
            <v>MYANMAR</v>
          </cell>
          <cell r="C116" t="str">
            <v>ASIA</v>
          </cell>
        </row>
        <row r="117">
          <cell r="A117" t="str">
            <v>NA</v>
          </cell>
          <cell r="B117" t="str">
            <v>NAMIBIA</v>
          </cell>
          <cell r="C117" t="str">
            <v>AFRICA</v>
          </cell>
        </row>
        <row r="118">
          <cell r="A118" t="str">
            <v>NP</v>
          </cell>
          <cell r="B118" t="str">
            <v>NEPAL</v>
          </cell>
          <cell r="C118" t="str">
            <v>ASIA</v>
          </cell>
        </row>
        <row r="119">
          <cell r="A119" t="str">
            <v>NL</v>
          </cell>
          <cell r="B119" t="str">
            <v>NETHERLANDS</v>
          </cell>
          <cell r="C119" t="str">
            <v>EUROPE</v>
          </cell>
        </row>
        <row r="120">
          <cell r="A120" t="str">
            <v>NZ</v>
          </cell>
          <cell r="B120" t="str">
            <v>NEW ZEALAND</v>
          </cell>
          <cell r="C120" t="str">
            <v>ASIA</v>
          </cell>
        </row>
        <row r="121">
          <cell r="A121" t="str">
            <v>NI</v>
          </cell>
          <cell r="B121" t="str">
            <v>NICARAGUA</v>
          </cell>
          <cell r="C121" t="str">
            <v>NORTH AMERICA</v>
          </cell>
        </row>
        <row r="122">
          <cell r="A122" t="str">
            <v>NE</v>
          </cell>
          <cell r="B122" t="str">
            <v>NIGER</v>
          </cell>
          <cell r="C122" t="str">
            <v>AFRICA</v>
          </cell>
        </row>
        <row r="123">
          <cell r="A123" t="str">
            <v>NG</v>
          </cell>
          <cell r="B123" t="str">
            <v>NIGERIA</v>
          </cell>
          <cell r="C123" t="str">
            <v>AFRICA</v>
          </cell>
        </row>
        <row r="124">
          <cell r="A124" t="str">
            <v>KP</v>
          </cell>
          <cell r="B124" t="str">
            <v>NORTH KOREA</v>
          </cell>
          <cell r="C124" t="str">
            <v>ASIA</v>
          </cell>
        </row>
        <row r="125">
          <cell r="A125" t="str">
            <v>NO</v>
          </cell>
          <cell r="B125" t="str">
            <v>NORWAY</v>
          </cell>
          <cell r="C125" t="str">
            <v>EUROPE</v>
          </cell>
        </row>
        <row r="126">
          <cell r="A126" t="str">
            <v>OM</v>
          </cell>
          <cell r="B126" t="str">
            <v>OMAN</v>
          </cell>
          <cell r="C126" t="str">
            <v>GCC AND LEVANT</v>
          </cell>
        </row>
        <row r="127">
          <cell r="A127" t="str">
            <v>PK</v>
          </cell>
          <cell r="B127" t="str">
            <v>PAKISTAN</v>
          </cell>
          <cell r="C127" t="str">
            <v>ISC</v>
          </cell>
        </row>
        <row r="128">
          <cell r="A128" t="str">
            <v>PS</v>
          </cell>
          <cell r="B128" t="str">
            <v>PALESTINE</v>
          </cell>
          <cell r="C128" t="str">
            <v>GCC AND LEVANT</v>
          </cell>
        </row>
        <row r="129">
          <cell r="A129" t="str">
            <v>PA</v>
          </cell>
          <cell r="B129" t="str">
            <v>PANAMA</v>
          </cell>
          <cell r="C129" t="str">
            <v>NORTH AMERICA</v>
          </cell>
        </row>
        <row r="130">
          <cell r="A130" t="str">
            <v>PY</v>
          </cell>
          <cell r="B130" t="str">
            <v>PARAGUAY</v>
          </cell>
          <cell r="C130" t="str">
            <v>LATIN AMERICA</v>
          </cell>
        </row>
        <row r="131">
          <cell r="A131" t="str">
            <v>PE</v>
          </cell>
          <cell r="B131" t="str">
            <v>PERU</v>
          </cell>
          <cell r="C131" t="str">
            <v>LATIN AMERICA</v>
          </cell>
        </row>
        <row r="132">
          <cell r="A132" t="str">
            <v>PH</v>
          </cell>
          <cell r="B132" t="str">
            <v>PHILIPPINES</v>
          </cell>
          <cell r="C132" t="str">
            <v>ASIA</v>
          </cell>
        </row>
        <row r="133">
          <cell r="A133" t="str">
            <v>PL</v>
          </cell>
          <cell r="B133" t="str">
            <v>POLAND</v>
          </cell>
          <cell r="C133" t="str">
            <v>EUROPE</v>
          </cell>
        </row>
        <row r="134">
          <cell r="A134" t="str">
            <v>PT</v>
          </cell>
          <cell r="B134" t="str">
            <v>PORTUGAL</v>
          </cell>
          <cell r="C134" t="str">
            <v>EUROPE</v>
          </cell>
        </row>
        <row r="135">
          <cell r="A135" t="str">
            <v>PR</v>
          </cell>
          <cell r="B135" t="str">
            <v>PUERTO RICO</v>
          </cell>
          <cell r="C135" t="str">
            <v>NORTH AMERICA</v>
          </cell>
        </row>
        <row r="136">
          <cell r="A136" t="str">
            <v>QA</v>
          </cell>
          <cell r="B136" t="str">
            <v>QATAR</v>
          </cell>
          <cell r="C136" t="str">
            <v>GCC AND LEVANT</v>
          </cell>
        </row>
        <row r="137">
          <cell r="A137" t="str">
            <v>RO</v>
          </cell>
          <cell r="B137" t="str">
            <v>ROMANIA</v>
          </cell>
          <cell r="C137" t="str">
            <v>EUROPE</v>
          </cell>
        </row>
        <row r="138">
          <cell r="A138" t="str">
            <v>RU</v>
          </cell>
          <cell r="B138" t="str">
            <v>RUSSIA</v>
          </cell>
          <cell r="C138" t="str">
            <v>EUROPE</v>
          </cell>
        </row>
        <row r="139">
          <cell r="A139" t="str">
            <v>RW</v>
          </cell>
          <cell r="B139" t="str">
            <v>RWANDA</v>
          </cell>
          <cell r="C139" t="str">
            <v>AFRICA</v>
          </cell>
        </row>
        <row r="140">
          <cell r="A140" t="str">
            <v>SM</v>
          </cell>
          <cell r="B140" t="str">
            <v>SAN MARINO</v>
          </cell>
          <cell r="C140" t="str">
            <v>EUROPE</v>
          </cell>
        </row>
        <row r="141">
          <cell r="A141" t="str">
            <v>SA</v>
          </cell>
          <cell r="B141" t="str">
            <v>SAUDI ARABIA</v>
          </cell>
          <cell r="C141" t="str">
            <v>GCC AND LEVANT</v>
          </cell>
        </row>
        <row r="142">
          <cell r="A142" t="str">
            <v>SN</v>
          </cell>
          <cell r="B142" t="str">
            <v>SENEGAL</v>
          </cell>
          <cell r="C142" t="str">
            <v>AFRICA</v>
          </cell>
        </row>
        <row r="143">
          <cell r="A143" t="str">
            <v>RS</v>
          </cell>
          <cell r="B143" t="str">
            <v xml:space="preserve">SERBIA </v>
          </cell>
          <cell r="C143" t="str">
            <v>EUROPE</v>
          </cell>
        </row>
        <row r="144">
          <cell r="A144" t="str">
            <v>SC</v>
          </cell>
          <cell r="B144" t="str">
            <v>SEYCHELLES</v>
          </cell>
          <cell r="C144" t="str">
            <v>AFRICA</v>
          </cell>
        </row>
        <row r="145">
          <cell r="A145" t="str">
            <v>SL</v>
          </cell>
          <cell r="B145" t="str">
            <v>SIERRA LEONE</v>
          </cell>
          <cell r="C145" t="str">
            <v>AFRICA</v>
          </cell>
        </row>
        <row r="146">
          <cell r="A146" t="str">
            <v>SG</v>
          </cell>
          <cell r="B146" t="str">
            <v>SINGAPORE</v>
          </cell>
          <cell r="C146" t="str">
            <v>ASIA</v>
          </cell>
        </row>
        <row r="147">
          <cell r="A147" t="str">
            <v>SK</v>
          </cell>
          <cell r="B147" t="str">
            <v>SLOVAKIA</v>
          </cell>
          <cell r="C147" t="str">
            <v>EUROPE</v>
          </cell>
        </row>
        <row r="148">
          <cell r="A148" t="str">
            <v>SI</v>
          </cell>
          <cell r="B148" t="str">
            <v>SLOVENIA</v>
          </cell>
          <cell r="C148" t="str">
            <v>EUROPE</v>
          </cell>
        </row>
        <row r="149">
          <cell r="A149" t="str">
            <v>SO</v>
          </cell>
          <cell r="B149" t="str">
            <v>SOMALIA</v>
          </cell>
          <cell r="C149" t="str">
            <v>AFRICA</v>
          </cell>
        </row>
        <row r="150">
          <cell r="A150" t="str">
            <v>ZA</v>
          </cell>
          <cell r="B150" t="str">
            <v>SOUTH AFRICA</v>
          </cell>
          <cell r="C150" t="str">
            <v>AFRICA</v>
          </cell>
        </row>
        <row r="151">
          <cell r="A151" t="str">
            <v>KR</v>
          </cell>
          <cell r="B151" t="str">
            <v>SOUTH KOREA</v>
          </cell>
          <cell r="C151" t="str">
            <v>ASIA</v>
          </cell>
        </row>
        <row r="152">
          <cell r="A152" t="str">
            <v>SS</v>
          </cell>
          <cell r="B152" t="str">
            <v>SOUTH SUDAN</v>
          </cell>
          <cell r="C152" t="str">
            <v>AFRICA</v>
          </cell>
        </row>
        <row r="153">
          <cell r="A153" t="str">
            <v>ES</v>
          </cell>
          <cell r="B153" t="str">
            <v>SPAIN</v>
          </cell>
          <cell r="C153" t="str">
            <v>EUROPE</v>
          </cell>
        </row>
        <row r="154">
          <cell r="A154" t="str">
            <v>LK</v>
          </cell>
          <cell r="B154" t="str">
            <v>SRI LANKA</v>
          </cell>
          <cell r="C154" t="str">
            <v>ASIA</v>
          </cell>
        </row>
        <row r="155">
          <cell r="A155" t="str">
            <v>SD</v>
          </cell>
          <cell r="B155" t="str">
            <v>SUDAN</v>
          </cell>
          <cell r="C155" t="str">
            <v>AFRICA</v>
          </cell>
        </row>
        <row r="156">
          <cell r="A156" t="str">
            <v>SR</v>
          </cell>
          <cell r="B156" t="str">
            <v>SURINAME</v>
          </cell>
          <cell r="C156" t="str">
            <v>AFRICA</v>
          </cell>
        </row>
        <row r="157">
          <cell r="A157" t="str">
            <v>SE</v>
          </cell>
          <cell r="B157" t="str">
            <v>SWEDEN</v>
          </cell>
          <cell r="C157" t="str">
            <v>EUROPE</v>
          </cell>
        </row>
        <row r="158">
          <cell r="A158" t="str">
            <v>CH</v>
          </cell>
          <cell r="B158" t="str">
            <v>SWITZERLAND</v>
          </cell>
          <cell r="C158" t="str">
            <v>EUROPE</v>
          </cell>
        </row>
        <row r="159">
          <cell r="A159" t="str">
            <v>SY</v>
          </cell>
          <cell r="B159" t="str">
            <v>SYRIA</v>
          </cell>
          <cell r="C159" t="str">
            <v>GCC AND LEVANT</v>
          </cell>
        </row>
        <row r="160">
          <cell r="A160" t="str">
            <v>TW</v>
          </cell>
          <cell r="B160" t="str">
            <v>TAIWAN</v>
          </cell>
          <cell r="C160" t="str">
            <v>ASIA</v>
          </cell>
        </row>
        <row r="161">
          <cell r="A161" t="str">
            <v>TJ</v>
          </cell>
          <cell r="B161" t="str">
            <v>TAJIKISTAN</v>
          </cell>
          <cell r="C161" t="str">
            <v>ASIA</v>
          </cell>
        </row>
        <row r="162">
          <cell r="A162" t="str">
            <v>TZ</v>
          </cell>
          <cell r="B162" t="str">
            <v>TANZANIA</v>
          </cell>
          <cell r="C162" t="str">
            <v>AFRICA</v>
          </cell>
        </row>
        <row r="163">
          <cell r="A163" t="str">
            <v>TH</v>
          </cell>
          <cell r="B163" t="str">
            <v>THAILAND</v>
          </cell>
          <cell r="C163" t="str">
            <v>ASIA</v>
          </cell>
        </row>
        <row r="164">
          <cell r="A164" t="str">
            <v>TG</v>
          </cell>
          <cell r="B164" t="str">
            <v>TOGO</v>
          </cell>
          <cell r="C164" t="str">
            <v>AFRICA</v>
          </cell>
        </row>
        <row r="165">
          <cell r="A165" t="str">
            <v>TT</v>
          </cell>
          <cell r="B165" t="str">
            <v>TRINIDAD AND TOBAGO</v>
          </cell>
          <cell r="C165" t="str">
            <v>LATIN AMERICA</v>
          </cell>
        </row>
        <row r="166">
          <cell r="A166" t="str">
            <v>TN</v>
          </cell>
          <cell r="B166" t="str">
            <v>TUNISIA</v>
          </cell>
          <cell r="C166" t="str">
            <v>AFRICA</v>
          </cell>
        </row>
        <row r="167">
          <cell r="A167" t="str">
            <v>TR</v>
          </cell>
          <cell r="B167" t="str">
            <v>TURKEY</v>
          </cell>
          <cell r="C167" t="str">
            <v>TURKEY</v>
          </cell>
        </row>
        <row r="168">
          <cell r="A168" t="str">
            <v>AE</v>
          </cell>
          <cell r="B168" t="str">
            <v>UAE</v>
          </cell>
          <cell r="C168" t="str">
            <v>GCC AND LEVANT</v>
          </cell>
        </row>
        <row r="169">
          <cell r="A169" t="str">
            <v>UG</v>
          </cell>
          <cell r="B169" t="str">
            <v>UGANDA</v>
          </cell>
          <cell r="C169" t="str">
            <v>AFRICA</v>
          </cell>
        </row>
        <row r="170">
          <cell r="A170" t="str">
            <v>UA</v>
          </cell>
          <cell r="B170" t="str">
            <v>UKRAIN</v>
          </cell>
          <cell r="C170" t="str">
            <v>EUROPE</v>
          </cell>
        </row>
        <row r="171">
          <cell r="A171" t="str">
            <v>GB</v>
          </cell>
          <cell r="B171" t="str">
            <v>UNITED KINGDOM</v>
          </cell>
          <cell r="C171" t="str">
            <v>EUROPE</v>
          </cell>
        </row>
        <row r="172">
          <cell r="A172" t="str">
            <v>UY</v>
          </cell>
          <cell r="B172" t="str">
            <v>URUGUAY</v>
          </cell>
          <cell r="C172" t="str">
            <v>LATIN AMERICA</v>
          </cell>
        </row>
        <row r="173">
          <cell r="A173" t="str">
            <v>US</v>
          </cell>
          <cell r="B173" t="str">
            <v>USA</v>
          </cell>
          <cell r="C173" t="str">
            <v>USA</v>
          </cell>
        </row>
        <row r="174">
          <cell r="A174" t="str">
            <v>UZ</v>
          </cell>
          <cell r="B174" t="str">
            <v>UZBEKISTAN</v>
          </cell>
          <cell r="C174" t="str">
            <v>ASIA</v>
          </cell>
        </row>
        <row r="175">
          <cell r="A175" t="str">
            <v>VE</v>
          </cell>
          <cell r="B175" t="str">
            <v>VENEZUELA</v>
          </cell>
          <cell r="C175" t="str">
            <v>LATIN AMERICA</v>
          </cell>
        </row>
        <row r="176">
          <cell r="A176" t="str">
            <v>VN</v>
          </cell>
          <cell r="B176" t="str">
            <v>VIET NAM</v>
          </cell>
          <cell r="C176" t="str">
            <v>ASIA</v>
          </cell>
        </row>
        <row r="177">
          <cell r="A177" t="str">
            <v>YE</v>
          </cell>
          <cell r="B177" t="str">
            <v>YEMEN</v>
          </cell>
          <cell r="C177" t="str">
            <v>GCC AND LEVANT</v>
          </cell>
        </row>
        <row r="178">
          <cell r="A178" t="str">
            <v>ZM</v>
          </cell>
          <cell r="B178" t="str">
            <v>ZAMBIA</v>
          </cell>
          <cell r="C178" t="str">
            <v>AFRICA</v>
          </cell>
        </row>
        <row r="179">
          <cell r="A179" t="str">
            <v>ZW</v>
          </cell>
          <cell r="B179" t="str">
            <v>ZIMBABWE</v>
          </cell>
          <cell r="C179" t="str">
            <v>AF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ANALISIS (2)"/>
      <sheetName val="INFO_DERP"/>
      <sheetName val="INFO_COND"/>
      <sheetName val="ANALISIS (3)"/>
      <sheetName val="PRODDER"/>
      <sheetName val="cond07"/>
      <sheetName val="cond08"/>
      <sheetName val="DERPROSA1"/>
      <sheetName val="DERPROSA (2)"/>
      <sheetName val="derp mar10"/>
      <sheetName val="derp acfeb10"/>
      <sheetName val="CONDEPOLS (24)"/>
      <sheetName val="CONDEPOLS (25)"/>
      <sheetName val="CONDEPOLS (26)"/>
      <sheetName val="CONDEPOLS (27)"/>
      <sheetName val="DERPROSA (24)"/>
      <sheetName val="DERPROSA (25)"/>
      <sheetName val="DERPROSA (26)"/>
      <sheetName val="DERPROSA (27)"/>
      <sheetName val="COND+DERP(11)"/>
      <sheetName val="COND+DERP(16)"/>
      <sheetName val="COND+DERP(17)"/>
      <sheetName val="PUNTO MUERTO"/>
      <sheetName val="PUNTO MUERTO (2)"/>
      <sheetName val="PUNTO MUERTO (3)"/>
      <sheetName val="PUNTO MUERTO (4)"/>
      <sheetName val="PUNTO MUERTO (5)"/>
      <sheetName val="PUNTO MUERTO (6)"/>
      <sheetName val="Hoja1"/>
      <sheetName val="Hoja1 (2)"/>
      <sheetName val="Hoja2"/>
      <sheetName val="gastos estruc"/>
      <sheetName val="SACO"/>
      <sheetName val="D-1"/>
      <sheetName val="D-4"/>
      <sheetName val="PERIODIF"/>
      <sheetName val="RTDO_COND"/>
      <sheetName val="CONDEPOLS (7)"/>
      <sheetName val="CONDEPOLS (8)"/>
      <sheetName val="CONDEPOLS (9)"/>
      <sheetName val="CONDEPOLS (10)"/>
      <sheetName val="CONDEPOLS (16)"/>
      <sheetName val="DERPROSA (9)"/>
      <sheetName val="DERPROSA (10)"/>
      <sheetName val="DERPROSA (11)"/>
      <sheetName val="DERPROSA (12)"/>
      <sheetName val="DERPROSA (13)"/>
      <sheetName val="DERPROSA (14)"/>
      <sheetName val="DERPROSA (15)"/>
      <sheetName val="DERPROSA (16)"/>
      <sheetName val="DERPROSA (17)"/>
      <sheetName val="COND+DERP(6)"/>
      <sheetName val="COND+DERP(7)"/>
      <sheetName val="COND+DERP(9)"/>
      <sheetName val="COND+DERP(10)"/>
    </sheetNames>
    <sheetDataSet>
      <sheetData sheetId="0">
        <row r="556">
          <cell r="BV556" t="str">
            <v>12/15 DF130</v>
          </cell>
          <cell r="BW556">
            <v>1338</v>
          </cell>
          <cell r="BX556">
            <v>1309</v>
          </cell>
        </row>
        <row r="557">
          <cell r="BV557" t="str">
            <v>15DF140</v>
          </cell>
          <cell r="BW557">
            <v>416</v>
          </cell>
          <cell r="BX557">
            <v>486</v>
          </cell>
        </row>
        <row r="558">
          <cell r="BV558" t="str">
            <v>20DF300/340/360</v>
          </cell>
          <cell r="BW558">
            <v>876</v>
          </cell>
          <cell r="BX558">
            <v>685</v>
          </cell>
        </row>
        <row r="559">
          <cell r="BV559" t="str">
            <v>25DF300/340</v>
          </cell>
          <cell r="BW559">
            <v>629</v>
          </cell>
          <cell r="BX559">
            <v>270</v>
          </cell>
        </row>
        <row r="560">
          <cell r="BV560" t="str">
            <v>MAS DE 30</v>
          </cell>
          <cell r="BW560">
            <v>208</v>
          </cell>
          <cell r="BX560">
            <v>3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Spainconsol"/>
      <sheetName val="Printing"/>
      <sheetName val="Complete model"/>
      <sheetName val="Comparison"/>
      <sheetName val="Vols OHD"/>
      <sheetName val="Cons PL EURO"/>
      <sheetName val="Consol CF"/>
      <sheetName val="Consol BS Hyperion"/>
      <sheetName val="Consol BS EURO"/>
      <sheetName val="Spainvols actual"/>
      <sheetName val="Spainvols budget"/>
      <sheetName val="Seasonality"/>
      <sheetName val="Shareholder interest"/>
      <sheetName val="Budet input to JDE"/>
      <sheetName val="Iplast"/>
      <sheetName val="Iplast volumes"/>
      <sheetName val="Mallorca"/>
      <sheetName val="Mallorca volumes"/>
      <sheetName val="Cabreiroa"/>
      <sheetName val="Fontoira"/>
      <sheetName val="Coosur"/>
      <sheetName val="Olilan"/>
      <sheetName val="NICentral"/>
      <sheetName val="CAPEX timings"/>
      <sheetName val="Site PL €"/>
      <sheetName val="Spain PL €"/>
      <sheetName val="Iplast PL €"/>
      <sheetName val="Mallorca PL €"/>
      <sheetName val="Cab. PL €"/>
      <sheetName val="Fontoira PL €"/>
      <sheetName val="Coosur PL €"/>
      <sheetName val="Olilan PL €"/>
      <sheetName val="NIC PL €"/>
      <sheetName val="SP PL £"/>
      <sheetName val="SP PL £ SITE"/>
      <sheetName val="Iplast PL  £"/>
      <sheetName val="Mallorca PL £"/>
      <sheetName val="Cabreiroa PL £"/>
      <sheetName val="Fontoira PL £"/>
      <sheetName val="Coosur PL £"/>
      <sheetName val="Olilan PL £"/>
      <sheetName val="NIC PL £"/>
      <sheetName val="Assumptions"/>
      <sheetName val="graph data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2005DER"/>
      <sheetName val="DESV_CV"/>
      <sheetName val="DESV_MOD"/>
      <sheetName val="EXPLOT. (2)"/>
      <sheetName val="Macro"/>
      <sheetName val="Módulo1"/>
      <sheetName val="EXPLOT__(2)"/>
      <sheetName val="EXPLOT__(2)1"/>
      <sheetName val="EXPLOT__(2)2"/>
      <sheetName val="EXPLOT__(2)3"/>
      <sheetName val="EXPLOT__(2)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2005DER"/>
      <sheetName val="DESV_CV"/>
      <sheetName val="DESV_MOD"/>
      <sheetName val="EXPLOT. (2)"/>
      <sheetName val="Macro"/>
      <sheetName val="Módulo1"/>
      <sheetName val="EXPLOT__(2)"/>
      <sheetName val="EXPLOT__(2)1"/>
      <sheetName val="EXPLOT__(2)2"/>
      <sheetName val="EXPLOT__(2)3"/>
      <sheetName val="EXPLOT__(2)4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 DCF"/>
    </sheetNames>
    <sheetDataSet>
      <sheetData sheetId="0">
        <row r="7">
          <cell r="C7" t="str">
            <v>Multiple de l'EBE</v>
          </cell>
          <cell r="G7">
            <v>224.14813296216212</v>
          </cell>
          <cell r="H7">
            <v>248.59798247516048</v>
          </cell>
          <cell r="I7">
            <v>24.449849512998355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P"/>
      <sheetName val="Developer Notes"/>
      <sheetName val="LTM"/>
      <sheetName val="CREDIT STATS"/>
      <sheetName val="CREDIT STATS Exp"/>
      <sheetName val="Reconciliations"/>
      <sheetName val="COVEN"/>
      <sheetName val="MAIN"/>
      <sheetName val="DIV INC"/>
      <sheetName val="DCF"/>
      <sheetName val="DCF 1"/>
      <sheetName val="DCF 2"/>
      <sheetName val="WACC II"/>
      <sheetName val="EQ. IRR"/>
      <sheetName val="SUMMARY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ables/table1.xml><?xml version="1.0" encoding="utf-8"?>
<table xmlns="http://schemas.openxmlformats.org/spreadsheetml/2006/main" id="1" name="Export" displayName="Export" ref="B6:C325" totalsRowShown="0" headerRowDxfId="2">
  <autoFilter ref="B6:C325"/>
  <tableColumns count="2">
    <tableColumn id="1" name="Year" dataDxfId="1"/>
    <tableColumn id="2" name="Month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325"/>
  <sheetViews>
    <sheetView showGridLines="0" tabSelected="1" workbookViewId="0">
      <pane ySplit="6" topLeftCell="A7" activePane="bottomLeft" state="frozen"/>
      <selection pane="bottomLeft" activeCell="K7" sqref="K7"/>
    </sheetView>
  </sheetViews>
  <sheetFormatPr defaultRowHeight="15" x14ac:dyDescent="0.25"/>
  <cols>
    <col min="1" max="1" width="3.28515625" customWidth="1"/>
    <col min="2" max="2" width="9.5703125" bestFit="1" customWidth="1"/>
    <col min="3" max="3" width="11.5703125" style="1" bestFit="1" customWidth="1"/>
    <col min="5" max="5" width="12" bestFit="1" customWidth="1"/>
  </cols>
  <sheetData>
    <row r="2" spans="2:3" x14ac:dyDescent="0.25">
      <c r="B2" s="4"/>
    </row>
    <row r="3" spans="2:3" x14ac:dyDescent="0.25">
      <c r="B3" s="2" t="s">
        <v>0</v>
      </c>
    </row>
    <row r="4" spans="2:3" x14ac:dyDescent="0.25">
      <c r="B4" s="5">
        <v>2018</v>
      </c>
    </row>
    <row r="5" spans="2:3" x14ac:dyDescent="0.25">
      <c r="B5" s="3"/>
    </row>
    <row r="6" spans="2:3" s="1" customFormat="1" x14ac:dyDescent="0.25">
      <c r="B6" s="1" t="s">
        <v>1</v>
      </c>
      <c r="C6" s="1" t="s">
        <v>2</v>
      </c>
    </row>
    <row r="7" spans="2:3" x14ac:dyDescent="0.25">
      <c r="B7" s="1">
        <v>2017</v>
      </c>
      <c r="C7" s="1" t="s">
        <v>3</v>
      </c>
    </row>
    <row r="8" spans="2:3" x14ac:dyDescent="0.25">
      <c r="B8" s="1">
        <v>2017</v>
      </c>
      <c r="C8" s="1" t="s">
        <v>3</v>
      </c>
    </row>
    <row r="9" spans="2:3" x14ac:dyDescent="0.25">
      <c r="B9" s="1">
        <v>2017</v>
      </c>
      <c r="C9" s="1" t="s">
        <v>3</v>
      </c>
    </row>
    <row r="10" spans="2:3" x14ac:dyDescent="0.25">
      <c r="B10" s="1">
        <v>2017</v>
      </c>
      <c r="C10" s="1" t="s">
        <v>3</v>
      </c>
    </row>
    <row r="11" spans="2:3" x14ac:dyDescent="0.25">
      <c r="B11" s="1">
        <v>2017</v>
      </c>
      <c r="C11" s="1" t="s">
        <v>3</v>
      </c>
    </row>
    <row r="12" spans="2:3" x14ac:dyDescent="0.25">
      <c r="B12" s="1">
        <v>2017</v>
      </c>
      <c r="C12" s="1" t="s">
        <v>3</v>
      </c>
    </row>
    <row r="13" spans="2:3" x14ac:dyDescent="0.25">
      <c r="B13" s="1">
        <v>2017</v>
      </c>
      <c r="C13" s="1" t="s">
        <v>3</v>
      </c>
    </row>
    <row r="14" spans="2:3" x14ac:dyDescent="0.25">
      <c r="B14" s="1">
        <v>2017</v>
      </c>
      <c r="C14" s="1" t="s">
        <v>3</v>
      </c>
    </row>
    <row r="15" spans="2:3" x14ac:dyDescent="0.25">
      <c r="B15" s="1">
        <v>2017</v>
      </c>
      <c r="C15" s="1" t="s">
        <v>3</v>
      </c>
    </row>
    <row r="16" spans="2:3" x14ac:dyDescent="0.25">
      <c r="B16" s="1">
        <v>2017</v>
      </c>
      <c r="C16" s="1" t="s">
        <v>3</v>
      </c>
    </row>
    <row r="17" spans="2:3" x14ac:dyDescent="0.25">
      <c r="B17" s="1">
        <v>2017</v>
      </c>
      <c r="C17" s="1" t="s">
        <v>3</v>
      </c>
    </row>
    <row r="18" spans="2:3" x14ac:dyDescent="0.25">
      <c r="B18" s="1">
        <v>2017</v>
      </c>
      <c r="C18" s="1" t="s">
        <v>3</v>
      </c>
    </row>
    <row r="19" spans="2:3" x14ac:dyDescent="0.25">
      <c r="B19" s="1">
        <v>2017</v>
      </c>
      <c r="C19" s="1" t="s">
        <v>3</v>
      </c>
    </row>
    <row r="20" spans="2:3" x14ac:dyDescent="0.25">
      <c r="B20" s="1">
        <v>2017</v>
      </c>
      <c r="C20" s="1" t="s">
        <v>3</v>
      </c>
    </row>
    <row r="21" spans="2:3" x14ac:dyDescent="0.25">
      <c r="B21" s="1">
        <v>2017</v>
      </c>
      <c r="C21" s="1" t="s">
        <v>3</v>
      </c>
    </row>
    <row r="22" spans="2:3" x14ac:dyDescent="0.25">
      <c r="B22" s="1">
        <v>2017</v>
      </c>
      <c r="C22" s="1" t="s">
        <v>3</v>
      </c>
    </row>
    <row r="23" spans="2:3" x14ac:dyDescent="0.25">
      <c r="B23" s="1">
        <v>2017</v>
      </c>
      <c r="C23" s="1" t="s">
        <v>3</v>
      </c>
    </row>
    <row r="24" spans="2:3" x14ac:dyDescent="0.25">
      <c r="B24" s="1">
        <v>2017</v>
      </c>
      <c r="C24" s="1" t="s">
        <v>3</v>
      </c>
    </row>
    <row r="25" spans="2:3" x14ac:dyDescent="0.25">
      <c r="B25" s="1">
        <v>2017</v>
      </c>
      <c r="C25" s="1" t="s">
        <v>3</v>
      </c>
    </row>
    <row r="26" spans="2:3" x14ac:dyDescent="0.25">
      <c r="B26" s="1">
        <v>2017</v>
      </c>
      <c r="C26" s="1" t="s">
        <v>3</v>
      </c>
    </row>
    <row r="27" spans="2:3" x14ac:dyDescent="0.25">
      <c r="B27" s="1">
        <v>2017</v>
      </c>
      <c r="C27" s="1" t="s">
        <v>3</v>
      </c>
    </row>
    <row r="28" spans="2:3" x14ac:dyDescent="0.25">
      <c r="B28" s="1">
        <v>2017</v>
      </c>
      <c r="C28" s="1" t="s">
        <v>3</v>
      </c>
    </row>
    <row r="29" spans="2:3" x14ac:dyDescent="0.25">
      <c r="B29" s="1">
        <v>2017</v>
      </c>
      <c r="C29" s="1" t="s">
        <v>3</v>
      </c>
    </row>
    <row r="30" spans="2:3" x14ac:dyDescent="0.25">
      <c r="B30" s="1">
        <v>2017</v>
      </c>
      <c r="C30" s="1" t="s">
        <v>3</v>
      </c>
    </row>
    <row r="31" spans="2:3" x14ac:dyDescent="0.25">
      <c r="B31" s="1">
        <v>2017</v>
      </c>
      <c r="C31" s="1" t="s">
        <v>3</v>
      </c>
    </row>
    <row r="32" spans="2:3" x14ac:dyDescent="0.25">
      <c r="B32" s="1">
        <v>2017</v>
      </c>
      <c r="C32" s="1" t="s">
        <v>3</v>
      </c>
    </row>
    <row r="33" spans="2:3" x14ac:dyDescent="0.25">
      <c r="B33" s="1">
        <v>2017</v>
      </c>
      <c r="C33" s="1" t="s">
        <v>3</v>
      </c>
    </row>
    <row r="34" spans="2:3" x14ac:dyDescent="0.25">
      <c r="B34" s="1">
        <v>2017</v>
      </c>
      <c r="C34" s="1" t="s">
        <v>3</v>
      </c>
    </row>
    <row r="35" spans="2:3" x14ac:dyDescent="0.25">
      <c r="B35" s="1">
        <v>2017</v>
      </c>
      <c r="C35" s="1" t="s">
        <v>3</v>
      </c>
    </row>
    <row r="36" spans="2:3" x14ac:dyDescent="0.25">
      <c r="B36" s="1">
        <v>2017</v>
      </c>
      <c r="C36" s="1" t="s">
        <v>3</v>
      </c>
    </row>
    <row r="37" spans="2:3" x14ac:dyDescent="0.25">
      <c r="B37" s="1">
        <v>2017</v>
      </c>
      <c r="C37" s="1" t="s">
        <v>3</v>
      </c>
    </row>
    <row r="38" spans="2:3" x14ac:dyDescent="0.25">
      <c r="B38" s="1">
        <v>2017</v>
      </c>
      <c r="C38" s="1" t="s">
        <v>3</v>
      </c>
    </row>
    <row r="39" spans="2:3" x14ac:dyDescent="0.25">
      <c r="B39" s="1">
        <v>2017</v>
      </c>
      <c r="C39" s="1" t="s">
        <v>3</v>
      </c>
    </row>
    <row r="40" spans="2:3" x14ac:dyDescent="0.25">
      <c r="B40" s="1">
        <v>2017</v>
      </c>
      <c r="C40" s="1" t="s">
        <v>3</v>
      </c>
    </row>
    <row r="41" spans="2:3" x14ac:dyDescent="0.25">
      <c r="B41" s="1">
        <v>2017</v>
      </c>
      <c r="C41" s="1" t="s">
        <v>3</v>
      </c>
    </row>
    <row r="42" spans="2:3" x14ac:dyDescent="0.25">
      <c r="B42" s="1">
        <v>2017</v>
      </c>
      <c r="C42" s="1" t="s">
        <v>3</v>
      </c>
    </row>
    <row r="43" spans="2:3" x14ac:dyDescent="0.25">
      <c r="B43" s="1">
        <v>2017</v>
      </c>
      <c r="C43" s="1" t="s">
        <v>3</v>
      </c>
    </row>
    <row r="44" spans="2:3" x14ac:dyDescent="0.25">
      <c r="B44" s="1">
        <v>2017</v>
      </c>
      <c r="C44" s="1" t="s">
        <v>3</v>
      </c>
    </row>
    <row r="45" spans="2:3" x14ac:dyDescent="0.25">
      <c r="B45" s="1">
        <v>2017</v>
      </c>
      <c r="C45" s="1" t="s">
        <v>3</v>
      </c>
    </row>
    <row r="46" spans="2:3" x14ac:dyDescent="0.25">
      <c r="B46" s="1">
        <v>2017</v>
      </c>
      <c r="C46" s="1" t="s">
        <v>3</v>
      </c>
    </row>
    <row r="47" spans="2:3" x14ac:dyDescent="0.25">
      <c r="B47" s="1">
        <v>2017</v>
      </c>
      <c r="C47" s="1" t="s">
        <v>3</v>
      </c>
    </row>
    <row r="48" spans="2:3" x14ac:dyDescent="0.25">
      <c r="B48" s="1">
        <v>2017</v>
      </c>
      <c r="C48" s="1" t="s">
        <v>3</v>
      </c>
    </row>
    <row r="49" spans="2:3" x14ac:dyDescent="0.25">
      <c r="B49" s="1">
        <v>2017</v>
      </c>
      <c r="C49" s="1" t="s">
        <v>3</v>
      </c>
    </row>
    <row r="50" spans="2:3" x14ac:dyDescent="0.25">
      <c r="B50" s="1">
        <v>2017</v>
      </c>
      <c r="C50" s="1" t="s">
        <v>3</v>
      </c>
    </row>
    <row r="51" spans="2:3" x14ac:dyDescent="0.25">
      <c r="B51" s="1">
        <v>2017</v>
      </c>
      <c r="C51" s="1" t="s">
        <v>3</v>
      </c>
    </row>
    <row r="52" spans="2:3" x14ac:dyDescent="0.25">
      <c r="B52" s="1">
        <v>2017</v>
      </c>
      <c r="C52" s="1" t="s">
        <v>3</v>
      </c>
    </row>
    <row r="53" spans="2:3" x14ac:dyDescent="0.25">
      <c r="B53" s="1">
        <v>2017</v>
      </c>
      <c r="C53" s="1" t="s">
        <v>3</v>
      </c>
    </row>
    <row r="54" spans="2:3" x14ac:dyDescent="0.25">
      <c r="B54" s="1">
        <v>2017</v>
      </c>
      <c r="C54" s="1" t="s">
        <v>3</v>
      </c>
    </row>
    <row r="55" spans="2:3" x14ac:dyDescent="0.25">
      <c r="B55" s="1">
        <v>2017</v>
      </c>
      <c r="C55" s="1" t="s">
        <v>3</v>
      </c>
    </row>
    <row r="56" spans="2:3" x14ac:dyDescent="0.25">
      <c r="B56" s="1">
        <v>2017</v>
      </c>
      <c r="C56" s="1" t="s">
        <v>3</v>
      </c>
    </row>
    <row r="57" spans="2:3" x14ac:dyDescent="0.25">
      <c r="B57" s="1">
        <v>2017</v>
      </c>
      <c r="C57" s="1" t="s">
        <v>3</v>
      </c>
    </row>
    <row r="58" spans="2:3" x14ac:dyDescent="0.25">
      <c r="B58" s="1">
        <v>2017</v>
      </c>
      <c r="C58" s="1" t="s">
        <v>3</v>
      </c>
    </row>
    <row r="59" spans="2:3" x14ac:dyDescent="0.25">
      <c r="B59" s="1">
        <v>2017</v>
      </c>
      <c r="C59" s="1" t="s">
        <v>3</v>
      </c>
    </row>
    <row r="60" spans="2:3" x14ac:dyDescent="0.25">
      <c r="B60" s="1">
        <v>2017</v>
      </c>
      <c r="C60" s="1" t="s">
        <v>3</v>
      </c>
    </row>
    <row r="61" spans="2:3" x14ac:dyDescent="0.25">
      <c r="B61" s="1">
        <v>2017</v>
      </c>
      <c r="C61" s="1" t="s">
        <v>3</v>
      </c>
    </row>
    <row r="62" spans="2:3" x14ac:dyDescent="0.25">
      <c r="B62" s="1">
        <v>2017</v>
      </c>
      <c r="C62" s="1" t="s">
        <v>3</v>
      </c>
    </row>
    <row r="63" spans="2:3" x14ac:dyDescent="0.25">
      <c r="B63" s="1">
        <v>2017</v>
      </c>
      <c r="C63" s="1" t="s">
        <v>3</v>
      </c>
    </row>
    <row r="64" spans="2:3" x14ac:dyDescent="0.25">
      <c r="B64" s="1">
        <v>2017</v>
      </c>
      <c r="C64" s="1" t="s">
        <v>3</v>
      </c>
    </row>
    <row r="65" spans="2:3" x14ac:dyDescent="0.25">
      <c r="B65" s="1">
        <v>2017</v>
      </c>
      <c r="C65" s="1" t="s">
        <v>3</v>
      </c>
    </row>
    <row r="66" spans="2:3" x14ac:dyDescent="0.25">
      <c r="B66" s="1">
        <v>2017</v>
      </c>
      <c r="C66" s="1" t="s">
        <v>3</v>
      </c>
    </row>
    <row r="67" spans="2:3" x14ac:dyDescent="0.25">
      <c r="B67" s="1">
        <v>2017</v>
      </c>
      <c r="C67" s="1" t="s">
        <v>3</v>
      </c>
    </row>
    <row r="68" spans="2:3" x14ac:dyDescent="0.25">
      <c r="B68" s="1">
        <v>2017</v>
      </c>
      <c r="C68" s="1" t="s">
        <v>3</v>
      </c>
    </row>
    <row r="69" spans="2:3" x14ac:dyDescent="0.25">
      <c r="B69" s="1">
        <v>2017</v>
      </c>
      <c r="C69" s="1" t="s">
        <v>3</v>
      </c>
    </row>
    <row r="70" spans="2:3" x14ac:dyDescent="0.25">
      <c r="B70" s="1">
        <v>2017</v>
      </c>
      <c r="C70" s="1" t="s">
        <v>3</v>
      </c>
    </row>
    <row r="71" spans="2:3" x14ac:dyDescent="0.25">
      <c r="B71" s="1">
        <v>2017</v>
      </c>
      <c r="C71" s="1" t="s">
        <v>3</v>
      </c>
    </row>
    <row r="72" spans="2:3" x14ac:dyDescent="0.25">
      <c r="B72" s="1">
        <v>2017</v>
      </c>
      <c r="C72" s="1" t="s">
        <v>3</v>
      </c>
    </row>
    <row r="73" spans="2:3" x14ac:dyDescent="0.25">
      <c r="B73" s="1">
        <v>2017</v>
      </c>
      <c r="C73" s="1" t="s">
        <v>3</v>
      </c>
    </row>
    <row r="74" spans="2:3" x14ac:dyDescent="0.25">
      <c r="B74" s="1">
        <v>2017</v>
      </c>
      <c r="C74" s="1" t="s">
        <v>3</v>
      </c>
    </row>
    <row r="75" spans="2:3" x14ac:dyDescent="0.25">
      <c r="B75" s="1">
        <v>2017</v>
      </c>
      <c r="C75" s="1" t="s">
        <v>3</v>
      </c>
    </row>
    <row r="76" spans="2:3" x14ac:dyDescent="0.25">
      <c r="B76" s="1">
        <v>2017</v>
      </c>
      <c r="C76" s="1" t="s">
        <v>3</v>
      </c>
    </row>
    <row r="77" spans="2:3" x14ac:dyDescent="0.25">
      <c r="B77" s="1">
        <v>2017</v>
      </c>
      <c r="C77" s="1" t="s">
        <v>3</v>
      </c>
    </row>
    <row r="78" spans="2:3" x14ac:dyDescent="0.25">
      <c r="B78" s="1">
        <v>2017</v>
      </c>
      <c r="C78" s="1" t="s">
        <v>3</v>
      </c>
    </row>
    <row r="79" spans="2:3" x14ac:dyDescent="0.25">
      <c r="B79" s="1">
        <v>2017</v>
      </c>
      <c r="C79" s="1" t="s">
        <v>3</v>
      </c>
    </row>
    <row r="80" spans="2:3" x14ac:dyDescent="0.25">
      <c r="B80" s="1">
        <v>2017</v>
      </c>
      <c r="C80" s="1" t="s">
        <v>3</v>
      </c>
    </row>
    <row r="81" spans="2:3" x14ac:dyDescent="0.25">
      <c r="B81" s="1">
        <v>2017</v>
      </c>
      <c r="C81" s="1" t="s">
        <v>3</v>
      </c>
    </row>
    <row r="82" spans="2:3" x14ac:dyDescent="0.25">
      <c r="B82" s="1">
        <v>2017</v>
      </c>
      <c r="C82" s="1" t="s">
        <v>3</v>
      </c>
    </row>
    <row r="83" spans="2:3" x14ac:dyDescent="0.25">
      <c r="B83" s="1">
        <v>2017</v>
      </c>
      <c r="C83" s="1" t="s">
        <v>3</v>
      </c>
    </row>
    <row r="84" spans="2:3" x14ac:dyDescent="0.25">
      <c r="B84" s="1">
        <v>2017</v>
      </c>
      <c r="C84" s="1" t="s">
        <v>3</v>
      </c>
    </row>
    <row r="85" spans="2:3" x14ac:dyDescent="0.25">
      <c r="B85" s="1">
        <v>2017</v>
      </c>
      <c r="C85" s="1" t="s">
        <v>3</v>
      </c>
    </row>
    <row r="86" spans="2:3" x14ac:dyDescent="0.25">
      <c r="B86" s="1">
        <v>2017</v>
      </c>
      <c r="C86" s="1" t="s">
        <v>3</v>
      </c>
    </row>
    <row r="87" spans="2:3" x14ac:dyDescent="0.25">
      <c r="B87" s="1">
        <v>2017</v>
      </c>
      <c r="C87" s="1" t="s">
        <v>3</v>
      </c>
    </row>
    <row r="88" spans="2:3" x14ac:dyDescent="0.25">
      <c r="B88" s="1">
        <v>2017</v>
      </c>
      <c r="C88" s="1" t="s">
        <v>3</v>
      </c>
    </row>
    <row r="89" spans="2:3" x14ac:dyDescent="0.25">
      <c r="B89" s="1">
        <v>2017</v>
      </c>
      <c r="C89" s="1" t="s">
        <v>3</v>
      </c>
    </row>
    <row r="90" spans="2:3" x14ac:dyDescent="0.25">
      <c r="B90" s="1">
        <v>2017</v>
      </c>
      <c r="C90" s="1" t="s">
        <v>3</v>
      </c>
    </row>
    <row r="91" spans="2:3" x14ac:dyDescent="0.25">
      <c r="B91" s="1">
        <v>2019</v>
      </c>
      <c r="C91" s="1" t="s">
        <v>3</v>
      </c>
    </row>
    <row r="92" spans="2:3" x14ac:dyDescent="0.25">
      <c r="B92" s="1">
        <v>2019</v>
      </c>
      <c r="C92" s="1" t="s">
        <v>3</v>
      </c>
    </row>
    <row r="93" spans="2:3" x14ac:dyDescent="0.25">
      <c r="B93" s="1">
        <v>2019</v>
      </c>
      <c r="C93" s="1" t="s">
        <v>3</v>
      </c>
    </row>
    <row r="94" spans="2:3" x14ac:dyDescent="0.25">
      <c r="B94" s="1">
        <v>2019</v>
      </c>
      <c r="C94" s="1" t="s">
        <v>3</v>
      </c>
    </row>
    <row r="95" spans="2:3" x14ac:dyDescent="0.25">
      <c r="B95" s="1">
        <v>2019</v>
      </c>
      <c r="C95" s="1" t="s">
        <v>3</v>
      </c>
    </row>
    <row r="96" spans="2:3" x14ac:dyDescent="0.25">
      <c r="B96" s="1">
        <v>2019</v>
      </c>
      <c r="C96" s="1" t="s">
        <v>3</v>
      </c>
    </row>
    <row r="97" spans="2:3" x14ac:dyDescent="0.25">
      <c r="B97" s="1">
        <v>2019</v>
      </c>
      <c r="C97" s="1" t="s">
        <v>3</v>
      </c>
    </row>
    <row r="98" spans="2:3" x14ac:dyDescent="0.25">
      <c r="B98" s="1">
        <v>2019</v>
      </c>
      <c r="C98" s="1" t="s">
        <v>3</v>
      </c>
    </row>
    <row r="99" spans="2:3" x14ac:dyDescent="0.25">
      <c r="B99" s="1">
        <v>2019</v>
      </c>
      <c r="C99" s="1" t="s">
        <v>3</v>
      </c>
    </row>
    <row r="100" spans="2:3" x14ac:dyDescent="0.25">
      <c r="B100" s="1">
        <v>2019</v>
      </c>
      <c r="C100" s="1" t="s">
        <v>3</v>
      </c>
    </row>
    <row r="101" spans="2:3" x14ac:dyDescent="0.25">
      <c r="B101" s="1">
        <v>2019</v>
      </c>
      <c r="C101" s="1" t="s">
        <v>3</v>
      </c>
    </row>
    <row r="102" spans="2:3" x14ac:dyDescent="0.25">
      <c r="B102" s="1">
        <v>2019</v>
      </c>
      <c r="C102" s="1" t="s">
        <v>3</v>
      </c>
    </row>
    <row r="103" spans="2:3" x14ac:dyDescent="0.25">
      <c r="B103" s="1">
        <v>2019</v>
      </c>
      <c r="C103" s="1" t="s">
        <v>3</v>
      </c>
    </row>
    <row r="104" spans="2:3" x14ac:dyDescent="0.25">
      <c r="B104" s="1">
        <v>2019</v>
      </c>
      <c r="C104" s="1" t="s">
        <v>3</v>
      </c>
    </row>
    <row r="105" spans="2:3" x14ac:dyDescent="0.25">
      <c r="B105" s="1">
        <v>2019</v>
      </c>
      <c r="C105" s="1" t="s">
        <v>3</v>
      </c>
    </row>
    <row r="106" spans="2:3" x14ac:dyDescent="0.25">
      <c r="B106" s="1">
        <v>2019</v>
      </c>
      <c r="C106" s="1" t="s">
        <v>3</v>
      </c>
    </row>
    <row r="107" spans="2:3" x14ac:dyDescent="0.25">
      <c r="B107" s="1">
        <v>2019</v>
      </c>
      <c r="C107" s="1" t="s">
        <v>3</v>
      </c>
    </row>
    <row r="108" spans="2:3" x14ac:dyDescent="0.25">
      <c r="B108" s="1">
        <v>2019</v>
      </c>
      <c r="C108" s="1" t="s">
        <v>3</v>
      </c>
    </row>
    <row r="109" spans="2:3" x14ac:dyDescent="0.25">
      <c r="B109" s="1">
        <v>2019</v>
      </c>
      <c r="C109" s="1" t="s">
        <v>3</v>
      </c>
    </row>
    <row r="110" spans="2:3" x14ac:dyDescent="0.25">
      <c r="B110" s="1">
        <v>2019</v>
      </c>
      <c r="C110" s="1" t="s">
        <v>3</v>
      </c>
    </row>
    <row r="111" spans="2:3" x14ac:dyDescent="0.25">
      <c r="B111" s="1">
        <v>2019</v>
      </c>
      <c r="C111" s="1" t="s">
        <v>3</v>
      </c>
    </row>
    <row r="112" spans="2:3" x14ac:dyDescent="0.25">
      <c r="B112" s="1">
        <v>2019</v>
      </c>
      <c r="C112" s="1" t="s">
        <v>3</v>
      </c>
    </row>
    <row r="113" spans="2:3" x14ac:dyDescent="0.25">
      <c r="B113" s="1">
        <v>2019</v>
      </c>
      <c r="C113" s="1" t="s">
        <v>3</v>
      </c>
    </row>
    <row r="114" spans="2:3" x14ac:dyDescent="0.25">
      <c r="B114" s="1">
        <v>2019</v>
      </c>
      <c r="C114" s="1" t="s">
        <v>3</v>
      </c>
    </row>
    <row r="115" spans="2:3" x14ac:dyDescent="0.25">
      <c r="B115" s="1">
        <v>2019</v>
      </c>
      <c r="C115" s="1" t="s">
        <v>3</v>
      </c>
    </row>
    <row r="116" spans="2:3" x14ac:dyDescent="0.25">
      <c r="B116" s="1">
        <v>2019</v>
      </c>
      <c r="C116" s="1" t="s">
        <v>3</v>
      </c>
    </row>
    <row r="117" spans="2:3" x14ac:dyDescent="0.25">
      <c r="B117" s="1">
        <v>2019</v>
      </c>
      <c r="C117" s="1" t="s">
        <v>3</v>
      </c>
    </row>
    <row r="118" spans="2:3" x14ac:dyDescent="0.25">
      <c r="B118" s="1">
        <v>2019</v>
      </c>
      <c r="C118" s="1" t="s">
        <v>3</v>
      </c>
    </row>
    <row r="119" spans="2:3" x14ac:dyDescent="0.25">
      <c r="B119" s="1">
        <v>2019</v>
      </c>
      <c r="C119" s="1" t="s">
        <v>3</v>
      </c>
    </row>
    <row r="120" spans="2:3" x14ac:dyDescent="0.25">
      <c r="B120" s="1">
        <v>2019</v>
      </c>
      <c r="C120" s="1" t="s">
        <v>3</v>
      </c>
    </row>
    <row r="121" spans="2:3" x14ac:dyDescent="0.25">
      <c r="B121" s="1">
        <v>2019</v>
      </c>
      <c r="C121" s="1" t="s">
        <v>3</v>
      </c>
    </row>
    <row r="122" spans="2:3" x14ac:dyDescent="0.25">
      <c r="B122" s="1">
        <v>2019</v>
      </c>
      <c r="C122" s="1" t="s">
        <v>3</v>
      </c>
    </row>
    <row r="123" spans="2:3" x14ac:dyDescent="0.25">
      <c r="B123" s="1">
        <v>2019</v>
      </c>
      <c r="C123" s="1" t="s">
        <v>3</v>
      </c>
    </row>
    <row r="124" spans="2:3" x14ac:dyDescent="0.25">
      <c r="B124" s="1">
        <v>2019</v>
      </c>
      <c r="C124" s="1" t="s">
        <v>3</v>
      </c>
    </row>
    <row r="125" spans="2:3" x14ac:dyDescent="0.25">
      <c r="B125" s="1">
        <v>2019</v>
      </c>
      <c r="C125" s="1" t="s">
        <v>3</v>
      </c>
    </row>
    <row r="126" spans="2:3" x14ac:dyDescent="0.25">
      <c r="B126" s="1">
        <v>2019</v>
      </c>
      <c r="C126" s="1" t="s">
        <v>3</v>
      </c>
    </row>
    <row r="127" spans="2:3" x14ac:dyDescent="0.25">
      <c r="B127" s="1">
        <v>2019</v>
      </c>
      <c r="C127" s="1" t="s">
        <v>3</v>
      </c>
    </row>
    <row r="128" spans="2:3" x14ac:dyDescent="0.25">
      <c r="B128" s="1">
        <v>2019</v>
      </c>
      <c r="C128" s="1" t="s">
        <v>3</v>
      </c>
    </row>
    <row r="129" spans="2:3" x14ac:dyDescent="0.25">
      <c r="B129" s="1">
        <v>2019</v>
      </c>
      <c r="C129" s="1" t="s">
        <v>3</v>
      </c>
    </row>
    <row r="130" spans="2:3" x14ac:dyDescent="0.25">
      <c r="B130" s="1">
        <v>2019</v>
      </c>
      <c r="C130" s="1" t="s">
        <v>3</v>
      </c>
    </row>
    <row r="131" spans="2:3" x14ac:dyDescent="0.25">
      <c r="B131" s="1">
        <v>2019</v>
      </c>
      <c r="C131" s="1" t="s">
        <v>3</v>
      </c>
    </row>
    <row r="132" spans="2:3" x14ac:dyDescent="0.25">
      <c r="B132" s="1">
        <v>2019</v>
      </c>
      <c r="C132" s="1" t="s">
        <v>3</v>
      </c>
    </row>
    <row r="133" spans="2:3" x14ac:dyDescent="0.25">
      <c r="B133" s="1">
        <v>2019</v>
      </c>
      <c r="C133" s="1" t="s">
        <v>3</v>
      </c>
    </row>
    <row r="134" spans="2:3" x14ac:dyDescent="0.25">
      <c r="B134" s="1">
        <v>2019</v>
      </c>
      <c r="C134" s="1" t="s">
        <v>3</v>
      </c>
    </row>
    <row r="135" spans="2:3" x14ac:dyDescent="0.25">
      <c r="B135" s="1">
        <v>2019</v>
      </c>
      <c r="C135" s="1" t="s">
        <v>3</v>
      </c>
    </row>
    <row r="136" spans="2:3" x14ac:dyDescent="0.25">
      <c r="B136" s="1">
        <v>2019</v>
      </c>
      <c r="C136" s="1" t="s">
        <v>3</v>
      </c>
    </row>
    <row r="137" spans="2:3" x14ac:dyDescent="0.25">
      <c r="B137" s="1">
        <v>2019</v>
      </c>
      <c r="C137" s="1" t="s">
        <v>3</v>
      </c>
    </row>
    <row r="138" spans="2:3" x14ac:dyDescent="0.25">
      <c r="B138" s="1">
        <v>2019</v>
      </c>
      <c r="C138" s="1" t="s">
        <v>3</v>
      </c>
    </row>
    <row r="139" spans="2:3" x14ac:dyDescent="0.25">
      <c r="B139" s="1">
        <v>2019</v>
      </c>
      <c r="C139" s="1" t="s">
        <v>3</v>
      </c>
    </row>
    <row r="140" spans="2:3" x14ac:dyDescent="0.25">
      <c r="B140" s="1">
        <v>2019</v>
      </c>
      <c r="C140" s="1" t="s">
        <v>3</v>
      </c>
    </row>
    <row r="141" spans="2:3" x14ac:dyDescent="0.25">
      <c r="B141" s="1">
        <v>2019</v>
      </c>
      <c r="C141" s="1" t="s">
        <v>3</v>
      </c>
    </row>
    <row r="142" spans="2:3" x14ac:dyDescent="0.25">
      <c r="B142" s="1">
        <v>2019</v>
      </c>
      <c r="C142" s="1" t="s">
        <v>3</v>
      </c>
    </row>
    <row r="143" spans="2:3" x14ac:dyDescent="0.25">
      <c r="B143" s="1">
        <v>2019</v>
      </c>
      <c r="C143" s="1" t="s">
        <v>3</v>
      </c>
    </row>
    <row r="144" spans="2:3" x14ac:dyDescent="0.25">
      <c r="B144" s="1">
        <v>2019</v>
      </c>
      <c r="C144" s="1" t="s">
        <v>3</v>
      </c>
    </row>
    <row r="145" spans="2:3" x14ac:dyDescent="0.25">
      <c r="B145" s="1">
        <v>2019</v>
      </c>
      <c r="C145" s="1" t="s">
        <v>3</v>
      </c>
    </row>
    <row r="146" spans="2:3" x14ac:dyDescent="0.25">
      <c r="B146" s="1">
        <v>2019</v>
      </c>
      <c r="C146" s="1" t="s">
        <v>3</v>
      </c>
    </row>
    <row r="147" spans="2:3" x14ac:dyDescent="0.25">
      <c r="B147" s="1">
        <v>2019</v>
      </c>
      <c r="C147" s="1" t="s">
        <v>3</v>
      </c>
    </row>
    <row r="148" spans="2:3" x14ac:dyDescent="0.25">
      <c r="B148" s="1">
        <v>2019</v>
      </c>
      <c r="C148" s="1" t="s">
        <v>3</v>
      </c>
    </row>
    <row r="149" spans="2:3" x14ac:dyDescent="0.25">
      <c r="B149" s="1">
        <v>2019</v>
      </c>
      <c r="C149" s="1" t="s">
        <v>3</v>
      </c>
    </row>
    <row r="150" spans="2:3" x14ac:dyDescent="0.25">
      <c r="B150" s="1">
        <v>2019</v>
      </c>
      <c r="C150" s="1" t="s">
        <v>3</v>
      </c>
    </row>
    <row r="151" spans="2:3" x14ac:dyDescent="0.25">
      <c r="B151" s="1">
        <v>2019</v>
      </c>
      <c r="C151" s="1" t="s">
        <v>3</v>
      </c>
    </row>
    <row r="152" spans="2:3" x14ac:dyDescent="0.25">
      <c r="B152" s="1">
        <v>2019</v>
      </c>
      <c r="C152" s="1" t="s">
        <v>3</v>
      </c>
    </row>
    <row r="153" spans="2:3" x14ac:dyDescent="0.25">
      <c r="B153" s="1">
        <v>2019</v>
      </c>
      <c r="C153" s="1" t="s">
        <v>3</v>
      </c>
    </row>
    <row r="154" spans="2:3" x14ac:dyDescent="0.25">
      <c r="B154" s="1">
        <v>2019</v>
      </c>
      <c r="C154" s="1" t="s">
        <v>3</v>
      </c>
    </row>
    <row r="155" spans="2:3" x14ac:dyDescent="0.25">
      <c r="B155" s="1">
        <v>2019</v>
      </c>
      <c r="C155" s="1" t="s">
        <v>3</v>
      </c>
    </row>
    <row r="156" spans="2:3" x14ac:dyDescent="0.25">
      <c r="B156" s="1">
        <v>2019</v>
      </c>
      <c r="C156" s="1" t="s">
        <v>3</v>
      </c>
    </row>
    <row r="157" spans="2:3" x14ac:dyDescent="0.25">
      <c r="B157" s="1">
        <v>2019</v>
      </c>
      <c r="C157" s="1" t="s">
        <v>3</v>
      </c>
    </row>
    <row r="158" spans="2:3" x14ac:dyDescent="0.25">
      <c r="B158" s="1">
        <v>2019</v>
      </c>
      <c r="C158" s="1" t="s">
        <v>3</v>
      </c>
    </row>
    <row r="159" spans="2:3" x14ac:dyDescent="0.25">
      <c r="B159" s="1">
        <v>2019</v>
      </c>
      <c r="C159" s="1" t="s">
        <v>3</v>
      </c>
    </row>
    <row r="160" spans="2:3" x14ac:dyDescent="0.25">
      <c r="B160" s="1">
        <v>2019</v>
      </c>
      <c r="C160" s="1" t="s">
        <v>3</v>
      </c>
    </row>
    <row r="161" spans="2:3" x14ac:dyDescent="0.25">
      <c r="B161" s="1">
        <v>2019</v>
      </c>
      <c r="C161" s="1" t="s">
        <v>3</v>
      </c>
    </row>
    <row r="162" spans="2:3" x14ac:dyDescent="0.25">
      <c r="B162" s="1">
        <v>2019</v>
      </c>
      <c r="C162" s="1" t="s">
        <v>3</v>
      </c>
    </row>
    <row r="163" spans="2:3" x14ac:dyDescent="0.25">
      <c r="B163" s="1">
        <v>2019</v>
      </c>
      <c r="C163" s="1" t="s">
        <v>3</v>
      </c>
    </row>
    <row r="164" spans="2:3" x14ac:dyDescent="0.25">
      <c r="B164" s="1">
        <v>2019</v>
      </c>
      <c r="C164" s="1" t="s">
        <v>3</v>
      </c>
    </row>
    <row r="165" spans="2:3" x14ac:dyDescent="0.25">
      <c r="B165" s="1">
        <v>2019</v>
      </c>
      <c r="C165" s="1" t="s">
        <v>3</v>
      </c>
    </row>
    <row r="166" spans="2:3" x14ac:dyDescent="0.25">
      <c r="B166" s="1">
        <v>2019</v>
      </c>
      <c r="C166" s="1" t="s">
        <v>3</v>
      </c>
    </row>
    <row r="167" spans="2:3" x14ac:dyDescent="0.25">
      <c r="B167" s="1">
        <v>2019</v>
      </c>
      <c r="C167" s="1" t="s">
        <v>3</v>
      </c>
    </row>
    <row r="168" spans="2:3" x14ac:dyDescent="0.25">
      <c r="B168" s="1">
        <v>2019</v>
      </c>
      <c r="C168" s="1" t="s">
        <v>3</v>
      </c>
    </row>
    <row r="169" spans="2:3" x14ac:dyDescent="0.25">
      <c r="B169" s="1">
        <v>2019</v>
      </c>
      <c r="C169" s="1" t="s">
        <v>3</v>
      </c>
    </row>
    <row r="170" spans="2:3" x14ac:dyDescent="0.25">
      <c r="B170" s="1">
        <v>2019</v>
      </c>
      <c r="C170" s="1" t="s">
        <v>3</v>
      </c>
    </row>
    <row r="171" spans="2:3" x14ac:dyDescent="0.25">
      <c r="B171" s="1">
        <v>2018</v>
      </c>
      <c r="C171" s="1" t="s">
        <v>3</v>
      </c>
    </row>
    <row r="172" spans="2:3" x14ac:dyDescent="0.25">
      <c r="B172" s="1">
        <v>2018</v>
      </c>
      <c r="C172" s="1" t="s">
        <v>3</v>
      </c>
    </row>
    <row r="173" spans="2:3" x14ac:dyDescent="0.25">
      <c r="B173" s="1">
        <v>2018</v>
      </c>
      <c r="C173" s="1" t="s">
        <v>3</v>
      </c>
    </row>
    <row r="174" spans="2:3" x14ac:dyDescent="0.25">
      <c r="B174" s="1">
        <v>2018</v>
      </c>
      <c r="C174" s="1" t="s">
        <v>3</v>
      </c>
    </row>
    <row r="175" spans="2:3" x14ac:dyDescent="0.25">
      <c r="B175" s="1">
        <v>2018</v>
      </c>
      <c r="C175" s="1" t="s">
        <v>3</v>
      </c>
    </row>
    <row r="176" spans="2:3" x14ac:dyDescent="0.25">
      <c r="B176" s="1">
        <v>2018</v>
      </c>
      <c r="C176" s="1" t="s">
        <v>3</v>
      </c>
    </row>
    <row r="177" spans="2:3" x14ac:dyDescent="0.25">
      <c r="B177" s="1">
        <v>2018</v>
      </c>
      <c r="C177" s="1" t="s">
        <v>3</v>
      </c>
    </row>
    <row r="178" spans="2:3" x14ac:dyDescent="0.25">
      <c r="B178" s="1">
        <v>2018</v>
      </c>
      <c r="C178" s="1" t="s">
        <v>3</v>
      </c>
    </row>
    <row r="179" spans="2:3" x14ac:dyDescent="0.25">
      <c r="B179" s="1">
        <v>2018</v>
      </c>
      <c r="C179" s="1" t="s">
        <v>3</v>
      </c>
    </row>
    <row r="180" spans="2:3" x14ac:dyDescent="0.25">
      <c r="B180" s="1">
        <v>2018</v>
      </c>
      <c r="C180" s="1" t="s">
        <v>3</v>
      </c>
    </row>
    <row r="181" spans="2:3" x14ac:dyDescent="0.25">
      <c r="B181" s="1">
        <v>2018</v>
      </c>
      <c r="C181" s="1" t="s">
        <v>3</v>
      </c>
    </row>
    <row r="182" spans="2:3" x14ac:dyDescent="0.25">
      <c r="B182" s="1">
        <v>2018</v>
      </c>
      <c r="C182" s="1" t="s">
        <v>3</v>
      </c>
    </row>
    <row r="183" spans="2:3" x14ac:dyDescent="0.25">
      <c r="B183" s="1">
        <v>2018</v>
      </c>
      <c r="C183" s="1" t="s">
        <v>3</v>
      </c>
    </row>
    <row r="184" spans="2:3" x14ac:dyDescent="0.25">
      <c r="B184" s="1">
        <v>2018</v>
      </c>
      <c r="C184" s="1" t="s">
        <v>3</v>
      </c>
    </row>
    <row r="185" spans="2:3" x14ac:dyDescent="0.25">
      <c r="B185" s="1">
        <v>2018</v>
      </c>
      <c r="C185" s="1" t="s">
        <v>3</v>
      </c>
    </row>
    <row r="186" spans="2:3" x14ac:dyDescent="0.25">
      <c r="B186" s="1">
        <v>2018</v>
      </c>
      <c r="C186" s="1" t="s">
        <v>3</v>
      </c>
    </row>
    <row r="187" spans="2:3" x14ac:dyDescent="0.25">
      <c r="B187" s="1">
        <v>2018</v>
      </c>
      <c r="C187" s="1" t="s">
        <v>3</v>
      </c>
    </row>
    <row r="188" spans="2:3" x14ac:dyDescent="0.25">
      <c r="B188" s="1">
        <v>2018</v>
      </c>
      <c r="C188" s="1" t="s">
        <v>3</v>
      </c>
    </row>
    <row r="189" spans="2:3" x14ac:dyDescent="0.25">
      <c r="B189" s="1">
        <v>2018</v>
      </c>
      <c r="C189" s="1" t="s">
        <v>3</v>
      </c>
    </row>
    <row r="190" spans="2:3" x14ac:dyDescent="0.25">
      <c r="B190" s="1">
        <v>2018</v>
      </c>
      <c r="C190" s="1" t="s">
        <v>3</v>
      </c>
    </row>
    <row r="191" spans="2:3" x14ac:dyDescent="0.25">
      <c r="B191" s="1">
        <v>2018</v>
      </c>
      <c r="C191" s="1" t="s">
        <v>3</v>
      </c>
    </row>
    <row r="192" spans="2:3" x14ac:dyDescent="0.25">
      <c r="B192" s="1">
        <v>2018</v>
      </c>
      <c r="C192" s="1" t="s">
        <v>3</v>
      </c>
    </row>
    <row r="193" spans="2:3" x14ac:dyDescent="0.25">
      <c r="B193" s="1">
        <v>2018</v>
      </c>
      <c r="C193" s="1" t="s">
        <v>3</v>
      </c>
    </row>
    <row r="194" spans="2:3" x14ac:dyDescent="0.25">
      <c r="B194" s="1">
        <v>2018</v>
      </c>
      <c r="C194" s="1" t="s">
        <v>3</v>
      </c>
    </row>
    <row r="195" spans="2:3" x14ac:dyDescent="0.25">
      <c r="B195" s="1">
        <v>2018</v>
      </c>
      <c r="C195" s="1" t="s">
        <v>3</v>
      </c>
    </row>
    <row r="196" spans="2:3" x14ac:dyDescent="0.25">
      <c r="B196" s="1">
        <v>2018</v>
      </c>
      <c r="C196" s="1" t="s">
        <v>3</v>
      </c>
    </row>
    <row r="197" spans="2:3" x14ac:dyDescent="0.25">
      <c r="B197" s="1">
        <v>2018</v>
      </c>
      <c r="C197" s="1" t="s">
        <v>3</v>
      </c>
    </row>
    <row r="198" spans="2:3" x14ac:dyDescent="0.25">
      <c r="B198" s="1">
        <v>2018</v>
      </c>
      <c r="C198" s="1" t="s">
        <v>3</v>
      </c>
    </row>
    <row r="199" spans="2:3" x14ac:dyDescent="0.25">
      <c r="B199" s="1">
        <v>2018</v>
      </c>
      <c r="C199" s="1" t="s">
        <v>3</v>
      </c>
    </row>
    <row r="200" spans="2:3" x14ac:dyDescent="0.25">
      <c r="B200" s="1">
        <v>2018</v>
      </c>
      <c r="C200" s="1" t="s">
        <v>3</v>
      </c>
    </row>
    <row r="201" spans="2:3" x14ac:dyDescent="0.25">
      <c r="B201" s="1">
        <v>2018</v>
      </c>
      <c r="C201" s="1" t="s">
        <v>3</v>
      </c>
    </row>
    <row r="202" spans="2:3" x14ac:dyDescent="0.25">
      <c r="B202" s="1">
        <v>2018</v>
      </c>
      <c r="C202" s="1" t="s">
        <v>3</v>
      </c>
    </row>
    <row r="203" spans="2:3" x14ac:dyDescent="0.25">
      <c r="B203" s="1">
        <v>2018</v>
      </c>
      <c r="C203" s="1" t="s">
        <v>3</v>
      </c>
    </row>
    <row r="204" spans="2:3" x14ac:dyDescent="0.25">
      <c r="B204" s="1">
        <v>2018</v>
      </c>
      <c r="C204" s="1" t="s">
        <v>3</v>
      </c>
    </row>
    <row r="205" spans="2:3" x14ac:dyDescent="0.25">
      <c r="B205" s="1">
        <v>2018</v>
      </c>
      <c r="C205" s="1" t="s">
        <v>3</v>
      </c>
    </row>
    <row r="206" spans="2:3" x14ac:dyDescent="0.25">
      <c r="B206" s="1">
        <v>2018</v>
      </c>
      <c r="C206" s="1" t="s">
        <v>3</v>
      </c>
    </row>
    <row r="207" spans="2:3" x14ac:dyDescent="0.25">
      <c r="B207" s="1">
        <v>2018</v>
      </c>
      <c r="C207" s="1" t="s">
        <v>3</v>
      </c>
    </row>
    <row r="208" spans="2:3" x14ac:dyDescent="0.25">
      <c r="B208" s="1">
        <v>2018</v>
      </c>
      <c r="C208" s="1" t="s">
        <v>3</v>
      </c>
    </row>
    <row r="209" spans="2:3" x14ac:dyDescent="0.25">
      <c r="B209" s="1">
        <v>2018</v>
      </c>
      <c r="C209" s="1" t="s">
        <v>3</v>
      </c>
    </row>
    <row r="210" spans="2:3" x14ac:dyDescent="0.25">
      <c r="B210" s="1">
        <v>2018</v>
      </c>
      <c r="C210" s="1" t="s">
        <v>3</v>
      </c>
    </row>
    <row r="211" spans="2:3" x14ac:dyDescent="0.25">
      <c r="B211" s="1">
        <v>2018</v>
      </c>
      <c r="C211" s="1" t="s">
        <v>3</v>
      </c>
    </row>
    <row r="212" spans="2:3" x14ac:dyDescent="0.25">
      <c r="B212" s="1">
        <v>2018</v>
      </c>
      <c r="C212" s="1" t="s">
        <v>3</v>
      </c>
    </row>
    <row r="213" spans="2:3" x14ac:dyDescent="0.25">
      <c r="B213" s="1">
        <v>2018</v>
      </c>
      <c r="C213" s="1" t="s">
        <v>3</v>
      </c>
    </row>
    <row r="214" spans="2:3" x14ac:dyDescent="0.25">
      <c r="B214" s="1">
        <v>2018</v>
      </c>
      <c r="C214" s="1" t="s">
        <v>3</v>
      </c>
    </row>
    <row r="215" spans="2:3" x14ac:dyDescent="0.25">
      <c r="B215" s="1">
        <v>2018</v>
      </c>
      <c r="C215" s="1" t="s">
        <v>3</v>
      </c>
    </row>
    <row r="216" spans="2:3" x14ac:dyDescent="0.25">
      <c r="B216" s="1">
        <v>2018</v>
      </c>
      <c r="C216" s="1" t="s">
        <v>3</v>
      </c>
    </row>
    <row r="217" spans="2:3" x14ac:dyDescent="0.25">
      <c r="B217" s="1">
        <v>2018</v>
      </c>
      <c r="C217" s="1" t="s">
        <v>3</v>
      </c>
    </row>
    <row r="218" spans="2:3" x14ac:dyDescent="0.25">
      <c r="B218" s="1">
        <v>2018</v>
      </c>
      <c r="C218" s="1" t="s">
        <v>3</v>
      </c>
    </row>
    <row r="219" spans="2:3" x14ac:dyDescent="0.25">
      <c r="B219" s="1">
        <v>2018</v>
      </c>
      <c r="C219" s="1" t="s">
        <v>3</v>
      </c>
    </row>
    <row r="220" spans="2:3" x14ac:dyDescent="0.25">
      <c r="B220" s="1">
        <v>2018</v>
      </c>
      <c r="C220" s="1" t="s">
        <v>3</v>
      </c>
    </row>
    <row r="221" spans="2:3" x14ac:dyDescent="0.25">
      <c r="B221" s="1">
        <v>2018</v>
      </c>
      <c r="C221" s="1" t="s">
        <v>3</v>
      </c>
    </row>
    <row r="222" spans="2:3" x14ac:dyDescent="0.25">
      <c r="B222" s="1">
        <v>2018</v>
      </c>
      <c r="C222" s="1" t="s">
        <v>3</v>
      </c>
    </row>
    <row r="223" spans="2:3" x14ac:dyDescent="0.25">
      <c r="B223" s="1">
        <v>2018</v>
      </c>
      <c r="C223" s="1" t="s">
        <v>3</v>
      </c>
    </row>
    <row r="224" spans="2:3" x14ac:dyDescent="0.25">
      <c r="B224" s="1">
        <v>2018</v>
      </c>
      <c r="C224" s="1" t="s">
        <v>3</v>
      </c>
    </row>
    <row r="225" spans="2:3" x14ac:dyDescent="0.25">
      <c r="B225" s="1">
        <v>2018</v>
      </c>
      <c r="C225" s="1" t="s">
        <v>3</v>
      </c>
    </row>
    <row r="226" spans="2:3" x14ac:dyDescent="0.25">
      <c r="B226" s="1">
        <v>2018</v>
      </c>
      <c r="C226" s="1" t="s">
        <v>3</v>
      </c>
    </row>
    <row r="227" spans="2:3" x14ac:dyDescent="0.25">
      <c r="B227" s="1">
        <v>2018</v>
      </c>
      <c r="C227" s="1" t="s">
        <v>3</v>
      </c>
    </row>
    <row r="228" spans="2:3" x14ac:dyDescent="0.25">
      <c r="B228" s="1">
        <v>2018</v>
      </c>
      <c r="C228" s="1" t="s">
        <v>3</v>
      </c>
    </row>
    <row r="229" spans="2:3" x14ac:dyDescent="0.25">
      <c r="B229" s="1">
        <v>2018</v>
      </c>
      <c r="C229" s="1" t="s">
        <v>3</v>
      </c>
    </row>
    <row r="230" spans="2:3" x14ac:dyDescent="0.25">
      <c r="B230" s="1">
        <v>2018</v>
      </c>
      <c r="C230" s="1" t="s">
        <v>3</v>
      </c>
    </row>
    <row r="231" spans="2:3" x14ac:dyDescent="0.25">
      <c r="B231" s="1">
        <v>2018</v>
      </c>
      <c r="C231" s="1" t="s">
        <v>3</v>
      </c>
    </row>
    <row r="232" spans="2:3" x14ac:dyDescent="0.25">
      <c r="B232" s="1">
        <v>2018</v>
      </c>
      <c r="C232" s="1" t="s">
        <v>3</v>
      </c>
    </row>
    <row r="233" spans="2:3" x14ac:dyDescent="0.25">
      <c r="B233" s="1">
        <v>2018</v>
      </c>
      <c r="C233" s="1" t="s">
        <v>3</v>
      </c>
    </row>
    <row r="234" spans="2:3" x14ac:dyDescent="0.25">
      <c r="B234" s="1">
        <v>2018</v>
      </c>
      <c r="C234" s="1" t="s">
        <v>3</v>
      </c>
    </row>
    <row r="235" spans="2:3" x14ac:dyDescent="0.25">
      <c r="B235" s="1">
        <v>2018</v>
      </c>
      <c r="C235" s="1" t="s">
        <v>3</v>
      </c>
    </row>
    <row r="236" spans="2:3" x14ac:dyDescent="0.25">
      <c r="B236" s="1">
        <v>2018</v>
      </c>
      <c r="C236" s="1" t="s">
        <v>3</v>
      </c>
    </row>
    <row r="237" spans="2:3" x14ac:dyDescent="0.25">
      <c r="B237" s="1">
        <v>2018</v>
      </c>
      <c r="C237" s="1" t="s">
        <v>3</v>
      </c>
    </row>
    <row r="238" spans="2:3" x14ac:dyDescent="0.25">
      <c r="B238" s="1">
        <v>2018</v>
      </c>
      <c r="C238" s="1" t="s">
        <v>3</v>
      </c>
    </row>
    <row r="239" spans="2:3" x14ac:dyDescent="0.25">
      <c r="B239" s="1">
        <v>2018</v>
      </c>
      <c r="C239" s="1" t="s">
        <v>3</v>
      </c>
    </row>
    <row r="240" spans="2:3" x14ac:dyDescent="0.25">
      <c r="B240" s="1">
        <v>2018</v>
      </c>
      <c r="C240" s="1" t="s">
        <v>3</v>
      </c>
    </row>
    <row r="241" spans="2:3" x14ac:dyDescent="0.25">
      <c r="B241" s="1">
        <v>2018</v>
      </c>
      <c r="C241" s="1" t="s">
        <v>3</v>
      </c>
    </row>
    <row r="242" spans="2:3" x14ac:dyDescent="0.25">
      <c r="B242" s="1">
        <v>2018</v>
      </c>
      <c r="C242" s="1" t="s">
        <v>3</v>
      </c>
    </row>
    <row r="243" spans="2:3" x14ac:dyDescent="0.25">
      <c r="B243" s="1">
        <v>2018</v>
      </c>
      <c r="C243" s="1" t="s">
        <v>3</v>
      </c>
    </row>
    <row r="244" spans="2:3" x14ac:dyDescent="0.25">
      <c r="B244" s="1">
        <v>2018</v>
      </c>
      <c r="C244" s="1" t="s">
        <v>3</v>
      </c>
    </row>
    <row r="245" spans="2:3" x14ac:dyDescent="0.25">
      <c r="B245" s="1">
        <v>2018</v>
      </c>
      <c r="C245" s="1" t="s">
        <v>3</v>
      </c>
    </row>
    <row r="246" spans="2:3" x14ac:dyDescent="0.25">
      <c r="B246" s="1">
        <v>2018</v>
      </c>
      <c r="C246" s="1" t="s">
        <v>3</v>
      </c>
    </row>
    <row r="247" spans="2:3" x14ac:dyDescent="0.25">
      <c r="B247" s="1">
        <v>2018</v>
      </c>
      <c r="C247" s="1" t="s">
        <v>3</v>
      </c>
    </row>
    <row r="248" spans="2:3" x14ac:dyDescent="0.25">
      <c r="B248" s="1">
        <v>2018</v>
      </c>
      <c r="C248" s="1" t="s">
        <v>3</v>
      </c>
    </row>
    <row r="249" spans="2:3" x14ac:dyDescent="0.25">
      <c r="B249" s="1">
        <v>2018</v>
      </c>
      <c r="C249" s="1" t="s">
        <v>3</v>
      </c>
    </row>
    <row r="250" spans="2:3" x14ac:dyDescent="0.25">
      <c r="B250" s="1">
        <v>2020</v>
      </c>
      <c r="C250" s="1" t="s">
        <v>4</v>
      </c>
    </row>
    <row r="251" spans="2:3" x14ac:dyDescent="0.25">
      <c r="B251" s="1">
        <v>2020</v>
      </c>
      <c r="C251" s="1" t="s">
        <v>4</v>
      </c>
    </row>
    <row r="252" spans="2:3" x14ac:dyDescent="0.25">
      <c r="B252" s="1">
        <v>2020</v>
      </c>
      <c r="C252" s="1" t="s">
        <v>4</v>
      </c>
    </row>
    <row r="253" spans="2:3" x14ac:dyDescent="0.25">
      <c r="B253" s="1">
        <v>2020</v>
      </c>
      <c r="C253" s="1" t="s">
        <v>4</v>
      </c>
    </row>
    <row r="254" spans="2:3" x14ac:dyDescent="0.25">
      <c r="B254" s="1">
        <v>2020</v>
      </c>
      <c r="C254" s="1" t="s">
        <v>4</v>
      </c>
    </row>
    <row r="255" spans="2:3" x14ac:dyDescent="0.25">
      <c r="B255" s="1">
        <v>2020</v>
      </c>
      <c r="C255" s="1" t="s">
        <v>4</v>
      </c>
    </row>
    <row r="256" spans="2:3" x14ac:dyDescent="0.25">
      <c r="B256" s="1">
        <v>2020</v>
      </c>
      <c r="C256" s="1" t="s">
        <v>4</v>
      </c>
    </row>
    <row r="257" spans="2:3" x14ac:dyDescent="0.25">
      <c r="B257" s="1">
        <v>2020</v>
      </c>
      <c r="C257" s="1" t="s">
        <v>4</v>
      </c>
    </row>
    <row r="258" spans="2:3" x14ac:dyDescent="0.25">
      <c r="B258" s="1">
        <v>2020</v>
      </c>
      <c r="C258" s="1" t="s">
        <v>4</v>
      </c>
    </row>
    <row r="259" spans="2:3" x14ac:dyDescent="0.25">
      <c r="B259" s="1">
        <v>2020</v>
      </c>
      <c r="C259" s="1" t="s">
        <v>4</v>
      </c>
    </row>
    <row r="260" spans="2:3" x14ac:dyDescent="0.25">
      <c r="B260" s="1">
        <v>2020</v>
      </c>
      <c r="C260" s="1" t="s">
        <v>4</v>
      </c>
    </row>
    <row r="261" spans="2:3" x14ac:dyDescent="0.25">
      <c r="B261" s="1">
        <v>2020</v>
      </c>
      <c r="C261" s="1" t="s">
        <v>4</v>
      </c>
    </row>
    <row r="262" spans="2:3" x14ac:dyDescent="0.25">
      <c r="B262" s="1">
        <v>2020</v>
      </c>
      <c r="C262" s="1" t="s">
        <v>4</v>
      </c>
    </row>
    <row r="263" spans="2:3" x14ac:dyDescent="0.25">
      <c r="B263" s="1">
        <v>2020</v>
      </c>
      <c r="C263" s="1" t="s">
        <v>4</v>
      </c>
    </row>
    <row r="264" spans="2:3" x14ac:dyDescent="0.25">
      <c r="B264" s="1">
        <v>2020</v>
      </c>
      <c r="C264" s="1" t="s">
        <v>4</v>
      </c>
    </row>
    <row r="265" spans="2:3" x14ac:dyDescent="0.25">
      <c r="B265" s="1">
        <v>2020</v>
      </c>
      <c r="C265" s="1" t="s">
        <v>4</v>
      </c>
    </row>
    <row r="266" spans="2:3" x14ac:dyDescent="0.25">
      <c r="B266" s="1">
        <v>2020</v>
      </c>
      <c r="C266" s="1" t="s">
        <v>4</v>
      </c>
    </row>
    <row r="267" spans="2:3" x14ac:dyDescent="0.25">
      <c r="B267" s="1">
        <v>2020</v>
      </c>
      <c r="C267" s="1" t="s">
        <v>4</v>
      </c>
    </row>
    <row r="268" spans="2:3" x14ac:dyDescent="0.25">
      <c r="B268" s="1">
        <v>2020</v>
      </c>
      <c r="C268" s="1" t="s">
        <v>4</v>
      </c>
    </row>
    <row r="269" spans="2:3" x14ac:dyDescent="0.25">
      <c r="B269" s="1">
        <v>2020</v>
      </c>
      <c r="C269" s="1" t="s">
        <v>4</v>
      </c>
    </row>
    <row r="270" spans="2:3" x14ac:dyDescent="0.25">
      <c r="B270" s="1">
        <v>2020</v>
      </c>
      <c r="C270" s="1" t="s">
        <v>4</v>
      </c>
    </row>
    <row r="271" spans="2:3" x14ac:dyDescent="0.25">
      <c r="B271" s="1">
        <v>2020</v>
      </c>
      <c r="C271" s="1" t="s">
        <v>4</v>
      </c>
    </row>
    <row r="272" spans="2:3" x14ac:dyDescent="0.25">
      <c r="B272" s="1">
        <v>2020</v>
      </c>
      <c r="C272" s="1" t="s">
        <v>4</v>
      </c>
    </row>
    <row r="273" spans="2:3" x14ac:dyDescent="0.25">
      <c r="B273" s="1">
        <v>2020</v>
      </c>
      <c r="C273" s="1" t="s">
        <v>4</v>
      </c>
    </row>
    <row r="274" spans="2:3" x14ac:dyDescent="0.25">
      <c r="B274" s="1">
        <v>2020</v>
      </c>
      <c r="C274" s="1" t="s">
        <v>4</v>
      </c>
    </row>
    <row r="275" spans="2:3" x14ac:dyDescent="0.25">
      <c r="B275" s="1">
        <v>2020</v>
      </c>
      <c r="C275" s="1" t="s">
        <v>4</v>
      </c>
    </row>
    <row r="276" spans="2:3" x14ac:dyDescent="0.25">
      <c r="B276" s="1">
        <v>2020</v>
      </c>
      <c r="C276" s="1" t="s">
        <v>4</v>
      </c>
    </row>
    <row r="277" spans="2:3" x14ac:dyDescent="0.25">
      <c r="B277" s="1">
        <v>2020</v>
      </c>
      <c r="C277" s="1" t="s">
        <v>4</v>
      </c>
    </row>
    <row r="278" spans="2:3" x14ac:dyDescent="0.25">
      <c r="B278" s="1">
        <v>2020</v>
      </c>
      <c r="C278" s="1" t="s">
        <v>4</v>
      </c>
    </row>
    <row r="279" spans="2:3" x14ac:dyDescent="0.25">
      <c r="B279" s="1">
        <v>2020</v>
      </c>
      <c r="C279" s="1" t="s">
        <v>4</v>
      </c>
    </row>
    <row r="280" spans="2:3" x14ac:dyDescent="0.25">
      <c r="B280" s="1">
        <v>2020</v>
      </c>
      <c r="C280" s="1" t="s">
        <v>4</v>
      </c>
    </row>
    <row r="281" spans="2:3" x14ac:dyDescent="0.25">
      <c r="B281" s="1">
        <v>2020</v>
      </c>
      <c r="C281" s="1" t="s">
        <v>4</v>
      </c>
    </row>
    <row r="282" spans="2:3" x14ac:dyDescent="0.25">
      <c r="B282" s="1">
        <v>2020</v>
      </c>
      <c r="C282" s="1" t="s">
        <v>4</v>
      </c>
    </row>
    <row r="283" spans="2:3" x14ac:dyDescent="0.25">
      <c r="B283" s="1">
        <v>2020</v>
      </c>
      <c r="C283" s="1" t="s">
        <v>4</v>
      </c>
    </row>
    <row r="284" spans="2:3" x14ac:dyDescent="0.25">
      <c r="B284" s="1">
        <v>2020</v>
      </c>
      <c r="C284" s="1" t="s">
        <v>4</v>
      </c>
    </row>
    <row r="285" spans="2:3" x14ac:dyDescent="0.25">
      <c r="B285" s="1">
        <v>2020</v>
      </c>
      <c r="C285" s="1" t="s">
        <v>4</v>
      </c>
    </row>
    <row r="286" spans="2:3" x14ac:dyDescent="0.25">
      <c r="B286" s="1">
        <v>2020</v>
      </c>
      <c r="C286" s="1" t="s">
        <v>4</v>
      </c>
    </row>
    <row r="287" spans="2:3" x14ac:dyDescent="0.25">
      <c r="B287" s="1">
        <v>2020</v>
      </c>
      <c r="C287" s="1" t="s">
        <v>4</v>
      </c>
    </row>
    <row r="288" spans="2:3" x14ac:dyDescent="0.25">
      <c r="B288" s="1">
        <v>2020</v>
      </c>
      <c r="C288" s="1" t="s">
        <v>4</v>
      </c>
    </row>
    <row r="289" spans="2:3" x14ac:dyDescent="0.25">
      <c r="B289" s="1">
        <v>2020</v>
      </c>
      <c r="C289" s="1" t="s">
        <v>4</v>
      </c>
    </row>
    <row r="290" spans="2:3" x14ac:dyDescent="0.25">
      <c r="B290" s="1">
        <v>2020</v>
      </c>
      <c r="C290" s="1" t="s">
        <v>4</v>
      </c>
    </row>
    <row r="291" spans="2:3" x14ac:dyDescent="0.25">
      <c r="B291" s="1">
        <v>2020</v>
      </c>
      <c r="C291" s="1" t="s">
        <v>4</v>
      </c>
    </row>
    <row r="292" spans="2:3" x14ac:dyDescent="0.25">
      <c r="B292" s="1">
        <v>2020</v>
      </c>
      <c r="C292" s="1" t="s">
        <v>4</v>
      </c>
    </row>
    <row r="293" spans="2:3" x14ac:dyDescent="0.25">
      <c r="B293" s="1">
        <v>2020</v>
      </c>
      <c r="C293" s="1" t="s">
        <v>4</v>
      </c>
    </row>
    <row r="294" spans="2:3" x14ac:dyDescent="0.25">
      <c r="B294" s="1">
        <v>2020</v>
      </c>
      <c r="C294" s="1" t="s">
        <v>4</v>
      </c>
    </row>
    <row r="295" spans="2:3" x14ac:dyDescent="0.25">
      <c r="B295" s="1">
        <v>2020</v>
      </c>
      <c r="C295" s="1" t="s">
        <v>4</v>
      </c>
    </row>
    <row r="296" spans="2:3" x14ac:dyDescent="0.25">
      <c r="B296" s="1">
        <v>2020</v>
      </c>
      <c r="C296" s="1" t="s">
        <v>4</v>
      </c>
    </row>
    <row r="297" spans="2:3" x14ac:dyDescent="0.25">
      <c r="B297" s="1">
        <v>2020</v>
      </c>
      <c r="C297" s="1" t="s">
        <v>4</v>
      </c>
    </row>
    <row r="298" spans="2:3" x14ac:dyDescent="0.25">
      <c r="B298" s="1">
        <v>2020</v>
      </c>
      <c r="C298" s="1" t="s">
        <v>4</v>
      </c>
    </row>
    <row r="299" spans="2:3" x14ac:dyDescent="0.25">
      <c r="B299" s="1">
        <v>2020</v>
      </c>
      <c r="C299" s="1" t="s">
        <v>4</v>
      </c>
    </row>
    <row r="300" spans="2:3" x14ac:dyDescent="0.25">
      <c r="B300" s="1">
        <v>2020</v>
      </c>
      <c r="C300" s="1" t="s">
        <v>4</v>
      </c>
    </row>
    <row r="301" spans="2:3" x14ac:dyDescent="0.25">
      <c r="B301" s="1">
        <v>2020</v>
      </c>
      <c r="C301" s="1" t="s">
        <v>4</v>
      </c>
    </row>
    <row r="302" spans="2:3" x14ac:dyDescent="0.25">
      <c r="B302" s="1">
        <v>2020</v>
      </c>
      <c r="C302" s="1" t="s">
        <v>4</v>
      </c>
    </row>
    <row r="303" spans="2:3" x14ac:dyDescent="0.25">
      <c r="B303" s="1">
        <v>2020</v>
      </c>
      <c r="C303" s="1" t="s">
        <v>4</v>
      </c>
    </row>
    <row r="304" spans="2:3" x14ac:dyDescent="0.25">
      <c r="B304" s="1">
        <v>2020</v>
      </c>
      <c r="C304" s="1" t="s">
        <v>4</v>
      </c>
    </row>
    <row r="305" spans="2:3" x14ac:dyDescent="0.25">
      <c r="B305" s="1">
        <v>2020</v>
      </c>
      <c r="C305" s="1" t="s">
        <v>4</v>
      </c>
    </row>
    <row r="306" spans="2:3" x14ac:dyDescent="0.25">
      <c r="B306" s="1">
        <v>2020</v>
      </c>
      <c r="C306" s="1" t="s">
        <v>4</v>
      </c>
    </row>
    <row r="307" spans="2:3" x14ac:dyDescent="0.25">
      <c r="B307" s="1">
        <v>2020</v>
      </c>
      <c r="C307" s="1" t="s">
        <v>4</v>
      </c>
    </row>
    <row r="308" spans="2:3" x14ac:dyDescent="0.25">
      <c r="B308" s="1">
        <v>2020</v>
      </c>
      <c r="C308" s="1" t="s">
        <v>4</v>
      </c>
    </row>
    <row r="309" spans="2:3" x14ac:dyDescent="0.25">
      <c r="B309" s="1">
        <v>2020</v>
      </c>
      <c r="C309" s="1" t="s">
        <v>4</v>
      </c>
    </row>
    <row r="310" spans="2:3" x14ac:dyDescent="0.25">
      <c r="B310" s="1">
        <v>2020</v>
      </c>
      <c r="C310" s="1" t="s">
        <v>4</v>
      </c>
    </row>
    <row r="311" spans="2:3" x14ac:dyDescent="0.25">
      <c r="B311" s="1">
        <v>2020</v>
      </c>
      <c r="C311" s="1" t="s">
        <v>4</v>
      </c>
    </row>
    <row r="312" spans="2:3" x14ac:dyDescent="0.25">
      <c r="B312" s="1">
        <v>2020</v>
      </c>
      <c r="C312" s="1" t="s">
        <v>4</v>
      </c>
    </row>
    <row r="313" spans="2:3" x14ac:dyDescent="0.25">
      <c r="B313" s="1">
        <v>2020</v>
      </c>
      <c r="C313" s="1" t="s">
        <v>4</v>
      </c>
    </row>
    <row r="314" spans="2:3" x14ac:dyDescent="0.25">
      <c r="B314" s="1">
        <v>2020</v>
      </c>
      <c r="C314" s="1" t="s">
        <v>4</v>
      </c>
    </row>
    <row r="315" spans="2:3" x14ac:dyDescent="0.25">
      <c r="B315" s="1">
        <v>2020</v>
      </c>
      <c r="C315" s="1" t="s">
        <v>4</v>
      </c>
    </row>
    <row r="316" spans="2:3" x14ac:dyDescent="0.25">
      <c r="B316" s="1">
        <v>2020</v>
      </c>
      <c r="C316" s="1" t="s">
        <v>4</v>
      </c>
    </row>
    <row r="317" spans="2:3" x14ac:dyDescent="0.25">
      <c r="B317" s="1">
        <v>2020</v>
      </c>
      <c r="C317" s="1" t="s">
        <v>4</v>
      </c>
    </row>
    <row r="318" spans="2:3" x14ac:dyDescent="0.25">
      <c r="B318" s="1">
        <v>2020</v>
      </c>
      <c r="C318" s="1" t="s">
        <v>4</v>
      </c>
    </row>
    <row r="319" spans="2:3" x14ac:dyDescent="0.25">
      <c r="B319" s="1">
        <v>2020</v>
      </c>
      <c r="C319" s="1" t="s">
        <v>4</v>
      </c>
    </row>
    <row r="320" spans="2:3" x14ac:dyDescent="0.25">
      <c r="B320" s="1">
        <v>2020</v>
      </c>
      <c r="C320" s="1" t="s">
        <v>4</v>
      </c>
    </row>
    <row r="321" spans="2:3" x14ac:dyDescent="0.25">
      <c r="B321" s="1">
        <v>2020</v>
      </c>
      <c r="C321" s="1" t="s">
        <v>4</v>
      </c>
    </row>
    <row r="322" spans="2:3" x14ac:dyDescent="0.25">
      <c r="B322" s="1">
        <v>2020</v>
      </c>
      <c r="C322" s="1" t="s">
        <v>4</v>
      </c>
    </row>
    <row r="323" spans="2:3" x14ac:dyDescent="0.25">
      <c r="B323" s="1">
        <v>2020</v>
      </c>
      <c r="C323" s="1" t="s">
        <v>4</v>
      </c>
    </row>
    <row r="324" spans="2:3" x14ac:dyDescent="0.25">
      <c r="B324" s="1"/>
    </row>
    <row r="325" spans="2:3" x14ac:dyDescent="0.25">
      <c r="B325" s="1"/>
    </row>
  </sheetData>
  <dataValidations count="2">
    <dataValidation type="list" allowBlank="1" showInputMessage="1" showErrorMessage="1" sqref="C7:C325">
      <formula1>Month</formula1>
    </dataValidation>
    <dataValidation type="list" allowBlank="1" showInputMessage="1" showErrorMessage="1" sqref="B7:B325">
      <formula1>Year</formula1>
    </dataValidation>
  </dataValidations>
  <pageMargins left="0.7" right="0.7" top="0.75" bottom="0.75" header="0.3" footer="0.3"/>
  <pageSetup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Export</vt:lpstr>
      <vt:lpstr>Month_Export</vt:lpstr>
      <vt:lpstr>Year_Export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stafa Moawad</dc:creator>
  <cp:lastModifiedBy>Mostafa Moawad</cp:lastModifiedBy>
  <dcterms:created xsi:type="dcterms:W3CDTF">2020-09-20T07:28:45Z</dcterms:created>
  <dcterms:modified xsi:type="dcterms:W3CDTF">2020-09-20T07:36:43Z</dcterms:modified>
</cp:coreProperties>
</file>